<cell r="BP496">
            <v>179.45859126996635</v>
          </cell>
          <cell r="BQ496">
            <v>178.7407569048865</v>
          </cell>
          <cell r="BR496">
            <v>178.02579387726695</v>
          </cell>
          <cell r="BS496">
            <v>179.12425146778298</v>
          </cell>
          <cell r="BT496">
            <v>174.66100645024812</v>
          </cell>
          <cell r="BU496">
            <v>178.0930814349411</v>
          </cell>
          <cell r="BV496">
            <v>179.55954805627283</v>
          </cell>
          <cell r="BW496">
            <v>173.79536110874673</v>
          </cell>
          <cell r="BX496">
            <v>177.39349201010873</v>
          </cell>
          <cell r="BY496">
            <v>184.80922898641131</v>
          </cell>
          <cell r="BZ496">
            <v>186.03992626021943</v>
          </cell>
          <cell r="CA496">
            <v>187.76442159399525</v>
          </cell>
          <cell r="CB496">
            <v>189.64199258068126</v>
          </cell>
          <cell r="CC496">
            <v>190.33881403971438</v>
          </cell>
          <cell r="CD496">
            <v>193</v>
          </cell>
          <cell r="CE496">
            <v>191.6451522768796</v>
          </cell>
          <cell r="CF496">
            <v>194.14030444566927</v>
          </cell>
          <cell r="CG496">
            <v>194.67500472263339</v>
          </cell>
          <cell r="CH496">
            <v>198.27795679813741</v>
          </cell>
          <cell r="CI496">
            <v>201.97631620693048</v>
          </cell>
          <cell r="CJ496">
            <v>204.57868535734713</v>
          </cell>
          <cell r="CK496">
            <v>208.22832857702468</v>
          </cell>
          <cell r="CL496">
            <v>213.47989749482886</v>
          </cell>
          <cell r="CM496">
            <v>216.0835929847857</v>
          </cell>
          <cell r="CN496">
            <v>220.11121257523698</v>
          </cell>
          <cell r="CO496">
            <v>217.71155103505802</v>
          </cell>
          <cell r="CP496">
            <v>215.57020800487905</v>
          </cell>
          <cell r="CQ496">
            <v>221.75901661148103</v>
          </cell>
          <cell r="CR496">
            <v>221.26683478011518</v>
          </cell>
          <cell r="CS496">
            <v>220.14218118167364</v>
          </cell>
          <cell r="CT496">
            <v>217.98725913761331</v>
          </cell>
          <cell r="CU496">
            <v>217.65943843124489</v>
          </cell>
          <cell r="CV496" t="str">
            <v/>
          </cell>
          <cell r="CW496" t="str">
            <v/>
          </cell>
          <cell r="CX496" t="str">
            <v/>
          </cell>
          <cell r="CY496" t="str">
            <v/>
          </cell>
          <cell r="CZ496" t="str">
            <v/>
          </cell>
          <cell r="DA496" t="str">
            <v/>
          </cell>
          <cell r="DB496" t="str">
            <v/>
          </cell>
          <cell r="DC496" t="str">
            <v/>
          </cell>
          <cell r="DD496" t="str">
            <v/>
          </cell>
          <cell r="DE496" t="str">
            <v/>
          </cell>
          <cell r="DF496" t="str">
            <v/>
          </cell>
          <cell r="DG496" t="str">
            <v/>
          </cell>
          <cell r="DH496" t="str">
            <v/>
          </cell>
          <cell r="DI496" t="str">
            <v/>
          </cell>
          <cell r="DJ496" t="str">
            <v/>
          </cell>
          <cell r="DK496" t="str">
            <v/>
          </cell>
          <cell r="DL496" t="str">
            <v/>
          </cell>
          <cell r="DM496" t="str">
            <v/>
          </cell>
          <cell r="DN496" t="str">
            <v/>
          </cell>
          <cell r="DO496" t="str">
            <v/>
          </cell>
          <cell r="DP496" t="str">
            <v/>
          </cell>
          <cell r="DQ496" t="str">
            <v/>
          </cell>
          <cell r="DR496" t="str">
            <v/>
          </cell>
          <cell r="DS496" t="str">
            <v/>
          </cell>
          <cell r="DT496" t="str">
            <v/>
          </cell>
          <cell r="DU496" t="str">
            <v/>
          </cell>
          <cell r="DV496" t="str">
            <v/>
          </cell>
          <cell r="DW496" t="str">
            <v/>
          </cell>
          <cell r="DX496" t="str">
            <v/>
          </cell>
          <cell r="DY496" t="str">
            <v/>
          </cell>
          <cell r="DZ496" t="str">
            <v>xx</v>
          </cell>
          <cell r="EA496" t="str">
            <v>xx</v>
          </cell>
          <cell r="EE496">
            <v>217.65943843124489</v>
          </cell>
          <cell r="EF496" t="str">
            <v/>
          </cell>
          <cell r="EG496" t="str">
            <v/>
          </cell>
          <cell r="EH496" t="str">
            <v/>
          </cell>
          <cell r="EI496" t="str">
            <v/>
          </cell>
          <cell r="EJ496" t="str">
            <v/>
          </cell>
          <cell r="EK496" t="str">
            <v/>
          </cell>
          <cell r="EL496" t="str">
            <v/>
          </cell>
          <cell r="EM496" t="str">
            <v/>
          </cell>
          <cell r="EN496" t="str">
            <v/>
          </cell>
          <cell r="EO496" t="str">
            <v/>
          </cell>
          <cell r="EP496" t="str">
            <v/>
          </cell>
          <cell r="EQ496" t="str">
            <v/>
          </cell>
          <cell r="ER496" t="str">
            <v/>
          </cell>
          <cell r="ES496" t="str">
            <v/>
          </cell>
          <cell r="ET496" t="str">
            <v/>
          </cell>
          <cell r="EU496" t="str">
            <v/>
          </cell>
          <cell r="EV496" t="str">
            <v/>
          </cell>
          <cell r="EW496" t="str">
            <v/>
          </cell>
          <cell r="EX496" t="str">
            <v/>
          </cell>
          <cell r="EY496" t="str">
            <v/>
          </cell>
          <cell r="EZ496" t="str">
            <v/>
          </cell>
          <cell r="FA496" t="str">
            <v/>
          </cell>
          <cell r="FB496" t="str">
            <v/>
          </cell>
          <cell r="FC496" t="str">
            <v/>
          </cell>
          <cell r="FD496" t="str">
            <v/>
          </cell>
          <cell r="FE496" t="str">
            <v/>
          </cell>
          <cell r="FF496" t="str">
            <v/>
          </cell>
          <cell r="FG496" t="str">
            <v/>
          </cell>
          <cell r="FH496" t="str">
            <v/>
          </cell>
          <cell r="FI496" t="str">
            <v/>
          </cell>
          <cell r="FK496">
            <v>217.65943843124489</v>
          </cell>
          <cell r="FL496" t="str">
            <v/>
          </cell>
          <cell r="FM496" t="str">
            <v/>
          </cell>
          <cell r="FN496" t="str">
            <v/>
          </cell>
          <cell r="FO496" t="str">
            <v/>
          </cell>
          <cell r="FP496" t="str">
            <v/>
          </cell>
          <cell r="FQ496" t="str">
            <v/>
          </cell>
          <cell r="FR496" t="str">
            <v/>
          </cell>
          <cell r="FS496" t="str">
            <v/>
          </cell>
          <cell r="FT496" t="str">
            <v/>
          </cell>
          <cell r="FU496" t="str">
            <v/>
          </cell>
          <cell r="FV496" t="str">
            <v/>
          </cell>
          <cell r="FW496" t="str">
            <v/>
          </cell>
          <cell r="FX496" t="str">
            <v/>
          </cell>
          <cell r="FY496" t="str">
            <v/>
          </cell>
          <cell r="FZ496" t="str">
            <v/>
          </cell>
          <cell r="GA496" t="str">
            <v/>
          </cell>
          <cell r="GB496" t="str">
            <v/>
          </cell>
          <cell r="GC496" t="str">
            <v/>
          </cell>
          <cell r="GD496" t="str">
            <v/>
          </cell>
          <cell r="GE496" t="str">
            <v/>
          </cell>
          <cell r="GF496" t="str">
            <v/>
          </cell>
          <cell r="GG496" t="str">
            <v/>
          </cell>
          <cell r="GH496" t="str">
            <v/>
          </cell>
          <cell r="GI496" t="str">
            <v/>
          </cell>
          <cell r="GJ496" t="str">
            <v/>
          </cell>
          <cell r="GK496" t="str">
            <v/>
          </cell>
          <cell r="GL496" t="str">
            <v/>
          </cell>
          <cell r="GM496" t="str">
            <v/>
          </cell>
          <cell r="GN496" t="str">
            <v/>
          </cell>
          <cell r="GO496" t="str">
            <v/>
          </cell>
        </row>
        <row r="497">
          <cell r="A497">
            <v>10567</v>
          </cell>
          <cell r="B497" t="str">
            <v>Wire/Cable—Africa (LCU)</v>
          </cell>
          <cell r="C497">
            <v>100</v>
          </cell>
          <cell r="D497">
            <v>97.462043708339081</v>
          </cell>
          <cell r="E497">
            <v>98.480551285968005</v>
          </cell>
          <cell r="F497">
            <v>98.13812952939206</v>
          </cell>
          <cell r="G497">
            <v>95.11873249629916</v>
          </cell>
          <cell r="H497">
            <v>92.176655763248661</v>
          </cell>
          <cell r="I497">
            <v>89.789361354154678</v>
          </cell>
          <cell r="J497">
            <v>87.670934320637002</v>
          </cell>
          <cell r="K497">
            <v>89.699730007450398</v>
          </cell>
          <cell r="L497">
            <v>87.921037784861525</v>
          </cell>
          <cell r="M497">
            <v>85.88375579264131</v>
          </cell>
          <cell r="N497">
            <v>85.059334417308349</v>
          </cell>
          <cell r="O497">
            <v>84.674130125959252</v>
          </cell>
          <cell r="P497">
            <v>82.650940843885238</v>
          </cell>
          <cell r="Q497">
            <v>81.435063026852305</v>
          </cell>
          <cell r="R497">
            <v>78.347053755694461</v>
          </cell>
          <cell r="S497">
            <v>82.784209040693938</v>
          </cell>
          <cell r="T497">
            <v>86.350723557402603</v>
          </cell>
          <cell r="U497">
            <v>88.998417425678511</v>
          </cell>
          <cell r="V497">
            <v>92.350652223566925</v>
          </cell>
          <cell r="W497">
            <v>95.606238005135936</v>
          </cell>
          <cell r="X497">
            <v>97.718224979337464</v>
          </cell>
          <cell r="Y497">
            <v>100.8748913678552</v>
          </cell>
          <cell r="Z497">
            <v>110.34397283683525</v>
          </cell>
          <cell r="AA497">
            <v>118.58167969941579</v>
          </cell>
          <cell r="AB497">
            <v>127.14546818509635</v>
          </cell>
          <cell r="AC497">
            <v>133.54911923156973</v>
          </cell>
          <cell r="AD497">
            <v>139.7062880627476</v>
          </cell>
          <cell r="AE497">
            <v>146.5839915128762</v>
          </cell>
          <cell r="AF497">
            <v>142.55877227526932</v>
          </cell>
          <cell r="AG497">
            <v>140.37377737375633</v>
          </cell>
          <cell r="AH497">
            <v>137.66461282622583</v>
          </cell>
          <cell r="AI497">
            <v>137.00574375503669</v>
          </cell>
          <cell r="AJ497">
            <v>136.67368259808771</v>
          </cell>
          <cell r="AK497">
            <v>135.36900664516395</v>
          </cell>
          <cell r="AL497">
            <v>135.63558780874078</v>
          </cell>
          <cell r="AM497">
            <v>137.77388465075092</v>
          </cell>
          <cell r="AN497">
            <v>135.98266777819236</v>
          </cell>
          <cell r="AO497">
            <v>131.38400414029559</v>
          </cell>
          <cell r="AP497">
            <v>130.21282893576318</v>
          </cell>
          <cell r="AQ497">
            <v>135.39665242398956</v>
          </cell>
          <cell r="AR497">
            <v>130.5082351952411</v>
          </cell>
          <cell r="AS497">
            <v>133.98807850347796</v>
          </cell>
          <cell r="AT497">
            <v>140.67788939317975</v>
          </cell>
          <cell r="AU497">
            <v>145.23150984736398</v>
          </cell>
          <cell r="AV497">
            <v>146.14066091692791</v>
          </cell>
          <cell r="AW497">
            <v>148.74249371380427</v>
          </cell>
          <cell r="AX497">
            <v>145.15010321956873</v>
          </cell>
          <cell r="AY497">
            <v>150.79233624743779</v>
          </cell>
          <cell r="AZ497">
            <v>153.59068440877809</v>
          </cell>
          <cell r="BA497">
            <v>155.94574902992082</v>
          </cell>
          <cell r="BB497">
            <v>157.53627924025739</v>
          </cell>
          <cell r="BC497">
            <v>158.83207072729905</v>
          </cell>
          <cell r="BD497">
            <v>155.82309844793252</v>
          </cell>
          <cell r="BE497">
            <v>158.0582725315125</v>
          </cell>
          <cell r="BF497">
            <v>160.68340295571952</v>
          </cell>
          <cell r="BG497">
            <v>163.63702958809401</v>
          </cell>
          <cell r="BH497">
            <v>166.6198461901763</v>
          </cell>
          <cell r="BI497">
            <v>170.93956266696216</v>
          </cell>
          <cell r="BJ497">
            <v>176.60046589231081</v>
          </cell>
          <cell r="BK497">
            <v>164.30270493100468</v>
          </cell>
          <cell r="BL497">
            <v>169.89907400561657</v>
          </cell>
          <cell r="BM497">
            <v>166.26604271375581</v>
          </cell>
          <cell r="BN497">
            <v>159.79319777092965</v>
          </cell>
          <cell r="BO497">
            <v>161.58910244992873</v>
          </cell>
          <cell r="BP497">
            <v>162.59421916670073</v>
          </cell>
          <cell r="BQ497">
            <v>164.38275557753443</v>
          </cell>
          <cell r="BR497">
            <v>166.19096588888729</v>
          </cell>
          <cell r="BS497">
            <v>166.03470801652878</v>
          </cell>
          <cell r="BT497">
            <v>163.66813857967779</v>
          </cell>
          <cell r="BU497">
            <v>171.35945176137002</v>
          </cell>
          <cell r="BV497">
            <v>176.10234675436291</v>
          </cell>
          <cell r="BW497">
            <v>185.39907854251717</v>
          </cell>
          <cell r="BX497">
            <v>199.55582748724632</v>
          </cell>
          <cell r="BY497">
            <v>222.42830257655345</v>
          </cell>
          <cell r="BZ497">
            <v>224.28986227309153</v>
          </cell>
          <cell r="CA497">
            <v>226.39065358155537</v>
          </cell>
          <cell r="CB497">
            <v>230.34549996545613</v>
          </cell>
          <cell r="CC497">
            <v>234.50742341470411</v>
          </cell>
          <cell r="CD497">
            <v>235</v>
          </cell>
          <cell r="CE497">
            <v>231.671748832829</v>
          </cell>
          <cell r="CF497">
            <v>237.34144171403966</v>
          </cell>
          <cell r="CG497">
            <v>241.06641406790223</v>
          </cell>
          <cell r="CH497">
            <v>247.65944722443439</v>
          </cell>
          <cell r="CI497">
            <v>256.44441612128003</v>
          </cell>
          <cell r="CJ497">
            <v>263.48598372238808</v>
          </cell>
          <cell r="CK497">
            <v>268.15134561520409</v>
          </cell>
          <cell r="CL497">
            <v>276.82511720717594</v>
          </cell>
          <cell r="CM497">
            <v>282.06357482771887</v>
          </cell>
          <cell r="CN497">
            <v>287.73583990688928</v>
          </cell>
          <cell r="CO497">
            <v>286.53166435207231</v>
          </cell>
          <cell r="CP497">
            <v>286.09325660197158</v>
          </cell>
          <cell r="CQ497">
            <v>292.06829500111689</v>
          </cell>
          <cell r="CR497">
            <v>286.94865666687815</v>
          </cell>
          <cell r="CS497">
            <v>286.67877137640272</v>
          </cell>
          <cell r="CT497">
            <v>281.72187801916101</v>
          </cell>
          <cell r="CU497">
            <v>281.71454339810418</v>
          </cell>
          <cell r="CV497" t="str">
            <v/>
          </cell>
          <cell r="CW497" t="str">
            <v/>
          </cell>
          <cell r="CX497" t="str">
            <v/>
          </cell>
          <cell r="CY497" t="str">
            <v/>
          </cell>
          <cell r="CZ497" t="str">
            <v/>
          </cell>
          <cell r="DA497" t="str">
            <v/>
          </cell>
          <cell r="DB497" t="str">
            <v/>
          </cell>
          <cell r="DC497" t="str">
            <v/>
          </cell>
          <cell r="DD497" t="str">
            <v/>
          </cell>
          <cell r="DE497" t="str">
            <v/>
          </cell>
          <cell r="DF497" t="str">
            <v/>
          </cell>
          <cell r="DG497" t="str">
            <v/>
          </cell>
          <cell r="DH497" t="str">
            <v/>
          </cell>
          <cell r="DI497" t="str">
            <v/>
          </cell>
          <cell r="DJ497" t="str">
            <v/>
          </cell>
          <cell r="DK497" t="str">
            <v/>
          </cell>
          <cell r="DL497" t="str">
            <v/>
          </cell>
          <cell r="DM497" t="str">
            <v/>
          </cell>
          <cell r="DN497" t="str">
            <v/>
          </cell>
          <cell r="DO497" t="str">
            <v/>
          </cell>
          <cell r="DP497" t="str">
            <v/>
          </cell>
          <cell r="DQ497" t="str">
            <v/>
          </cell>
          <cell r="DR497" t="str">
            <v/>
          </cell>
          <cell r="DS497" t="str">
            <v/>
          </cell>
          <cell r="DT497" t="str">
            <v/>
          </cell>
          <cell r="DU497" t="str">
            <v/>
          </cell>
          <cell r="DV497" t="str">
            <v/>
          </cell>
          <cell r="DW497" t="str">
            <v/>
          </cell>
          <cell r="DX497" t="str">
            <v/>
          </cell>
          <cell r="DY497" t="str">
            <v/>
          </cell>
          <cell r="DZ497" t="str">
            <v>xx</v>
          </cell>
          <cell r="EA497" t="str">
            <v>xx</v>
          </cell>
          <cell r="EE497">
            <v>281.71454339810418</v>
          </cell>
          <cell r="EF497" t="str">
            <v/>
          </cell>
          <cell r="EG497" t="str">
            <v/>
          </cell>
          <cell r="EH497" t="str">
            <v/>
          </cell>
          <cell r="EI497" t="str">
            <v/>
          </cell>
          <cell r="EJ497" t="str">
            <v/>
          </cell>
          <cell r="EK497" t="str">
            <v/>
          </cell>
          <cell r="EL497" t="str">
            <v/>
          </cell>
          <cell r="EM497" t="str">
            <v/>
          </cell>
          <cell r="EN497" t="str">
            <v/>
          </cell>
          <cell r="EO497" t="str">
            <v/>
          </cell>
          <cell r="EP497" t="str">
            <v/>
          </cell>
          <cell r="EQ497" t="str">
            <v/>
          </cell>
          <cell r="ER497" t="str">
            <v/>
          </cell>
          <cell r="ES497" t="str">
            <v/>
          </cell>
          <cell r="ET497" t="str">
            <v/>
          </cell>
          <cell r="EU497" t="str">
            <v/>
          </cell>
          <cell r="EV497" t="str">
            <v/>
          </cell>
          <cell r="EW497" t="str">
            <v/>
          </cell>
          <cell r="EX497" t="str">
            <v/>
          </cell>
          <cell r="EY497" t="str">
            <v/>
          </cell>
          <cell r="EZ497" t="str">
            <v/>
          </cell>
          <cell r="FA497" t="str">
            <v/>
          </cell>
          <cell r="FB497" t="str">
            <v/>
          </cell>
          <cell r="FC497" t="str">
            <v/>
          </cell>
          <cell r="FD497" t="str">
            <v/>
          </cell>
          <cell r="FE497" t="str">
            <v/>
          </cell>
          <cell r="FF497" t="str">
            <v/>
          </cell>
          <cell r="FG497" t="str">
            <v/>
          </cell>
          <cell r="FH497" t="str">
            <v/>
          </cell>
          <cell r="FI497" t="str">
            <v/>
          </cell>
          <cell r="FK497">
            <v>281.71454339810418</v>
          </cell>
          <cell r="FL497" t="str">
            <v/>
          </cell>
          <cell r="FM497" t="str">
            <v/>
          </cell>
          <cell r="FN497" t="str">
            <v/>
          </cell>
          <cell r="FO497" t="str">
            <v/>
          </cell>
          <cell r="FP497" t="str">
            <v/>
          </cell>
          <cell r="FQ497" t="str">
            <v/>
          </cell>
          <cell r="FR497" t="str">
            <v/>
          </cell>
          <cell r="FS497" t="str">
            <v/>
          </cell>
          <cell r="FT497" t="str">
            <v/>
          </cell>
          <cell r="FU497" t="str">
            <v/>
          </cell>
          <cell r="FV497" t="str">
            <v/>
          </cell>
          <cell r="FW497" t="str">
            <v/>
          </cell>
          <cell r="FX497" t="str">
            <v/>
          </cell>
          <cell r="FY497" t="str">
            <v/>
          </cell>
          <cell r="FZ497" t="str">
            <v/>
          </cell>
          <cell r="GA497" t="str">
            <v/>
          </cell>
          <cell r="GB497" t="str">
            <v/>
          </cell>
          <cell r="GC497" t="str">
            <v/>
          </cell>
          <cell r="GD497" t="str">
            <v/>
          </cell>
          <cell r="GE497" t="str">
            <v/>
          </cell>
          <cell r="GF497" t="str">
            <v/>
          </cell>
          <cell r="GG497" t="str">
            <v/>
          </cell>
          <cell r="GH497" t="str">
            <v/>
          </cell>
          <cell r="GI497" t="str">
            <v/>
          </cell>
          <cell r="GJ497" t="str">
            <v/>
          </cell>
          <cell r="GK497" t="str">
            <v/>
          </cell>
          <cell r="GL497" t="str">
            <v/>
          </cell>
          <cell r="GM497" t="str">
            <v/>
          </cell>
          <cell r="GN497" t="str">
            <v/>
          </cell>
          <cell r="GO497" t="str">
            <v/>
          </cell>
        </row>
        <row r="498">
          <cell r="A498">
            <v>10568</v>
          </cell>
          <cell r="B498" t="str">
            <v>Wire/Cable—Asia (LCU)</v>
          </cell>
          <cell r="C498">
            <v>100</v>
          </cell>
          <cell r="D498">
            <v>102.80691620769873</v>
          </cell>
          <cell r="E498">
            <v>102.8889045645477</v>
          </cell>
          <cell r="F498">
            <v>104.29358600942547</v>
          </cell>
          <cell r="G498">
            <v>101.74634823756395</v>
          </cell>
          <cell r="H498">
            <v>103.3608149493335</v>
          </cell>
          <cell r="I498">
            <v>98.30480367987974</v>
          </cell>
          <cell r="J498">
            <v>99.566633761656618</v>
          </cell>
          <cell r="K498">
            <v>99.167622707833857</v>
          </cell>
          <cell r="L498">
            <v>96.698819880541478</v>
          </cell>
          <cell r="M498">
            <v>96.736781307309343</v>
          </cell>
          <cell r="N498">
            <v>96.285234632468445</v>
          </cell>
          <cell r="O498">
            <v>95.155252255768346</v>
          </cell>
          <cell r="P498">
            <v>92.439628028380682</v>
          </cell>
          <cell r="Q498">
            <v>89.966063220678819</v>
          </cell>
          <cell r="R498">
            <v>86.349373141859431</v>
          </cell>
          <cell r="S498">
            <v>87.78225794146222</v>
          </cell>
          <cell r="T498">
            <v>90.617702841715612</v>
          </cell>
          <cell r="U498">
            <v>91.824456098614746</v>
          </cell>
          <cell r="V498">
            <v>91.110335922250712</v>
          </cell>
          <cell r="W498">
            <v>91.615169553902376</v>
          </cell>
          <cell r="X498">
            <v>93.506064548196477</v>
          </cell>
          <cell r="Y498">
            <v>94.926399729569425</v>
          </cell>
          <cell r="Z498">
            <v>103.29743480434743</v>
          </cell>
          <cell r="AA498">
            <v>107.84830155972016</v>
          </cell>
          <cell r="AB498">
            <v>112.74768162249556</v>
          </cell>
          <cell r="AC498">
            <v>116.2950811543483</v>
          </cell>
          <cell r="AD498">
            <v>121.00744057755411</v>
          </cell>
          <cell r="AE498">
            <v>124.08080315416275</v>
          </cell>
          <cell r="AF498">
            <v>119.57719366173271</v>
          </cell>
          <cell r="AG498">
            <v>117.21512173554592</v>
          </cell>
          <cell r="AH498">
            <v>113.33857909638678</v>
          </cell>
          <cell r="AI498">
            <v>110.68347901681733</v>
          </cell>
          <cell r="AJ498">
            <v>111.0004511000089</v>
          </cell>
          <cell r="AK498">
            <v>112.36547330817295</v>
          </cell>
          <cell r="AL498">
            <v>130.57829547755114</v>
          </cell>
          <cell r="AM498">
            <v>134.48252613250276</v>
          </cell>
          <cell r="AN498">
            <v>128.76082832105502</v>
          </cell>
          <cell r="AO498">
            <v>123.48494446740517</v>
          </cell>
          <cell r="AP498">
            <v>117.35558756736303</v>
          </cell>
          <cell r="AQ498">
            <v>122.10675176126017</v>
          </cell>
          <cell r="AR498">
            <v>117.37885820681403</v>
          </cell>
          <cell r="AS498">
            <v>119.05683397743812</v>
          </cell>
          <cell r="AT498">
            <v>119.84883176653649</v>
          </cell>
          <cell r="AU498">
            <v>121.04748657412621</v>
          </cell>
          <cell r="AV498">
            <v>117.78660777983026</v>
          </cell>
          <cell r="AW498">
            <v>118.65979754574091</v>
          </cell>
          <cell r="AX498">
            <v>119.69213919335942</v>
          </cell>
          <cell r="AY498">
            <v>119.40155890969498</v>
          </cell>
          <cell r="AZ498">
            <v>122.8092165080687</v>
          </cell>
          <cell r="BA498">
            <v>123.89500743643991</v>
          </cell>
          <cell r="BB498">
            <v>121.75419312590309</v>
          </cell>
          <cell r="BC498">
            <v>121.85533103708843</v>
          </cell>
          <cell r="BD498">
            <v>118.703587292953</v>
          </cell>
          <cell r="BE498">
            <v>124.65448173384073</v>
          </cell>
          <cell r="BF498">
            <v>124.73711130618406</v>
          </cell>
          <cell r="BG498">
            <v>124.78460419848085</v>
          </cell>
          <cell r="BH498">
            <v>122.87121767504827</v>
          </cell>
          <cell r="BI498">
            <v>125.54739201714914</v>
          </cell>
          <cell r="BJ498">
            <v>134.62038502524302</v>
          </cell>
          <cell r="BK498">
            <v>130.72394214382189</v>
          </cell>
          <cell r="BL498">
            <v>137.47598755819322</v>
          </cell>
          <cell r="BM498">
            <v>142.39643486861152</v>
          </cell>
          <cell r="BN498">
            <v>144.24267644099527</v>
          </cell>
          <cell r="BO498">
            <v>141.05158599656198</v>
          </cell>
          <cell r="BP498">
            <v>142.20418616107639</v>
          </cell>
          <cell r="BQ498">
            <v>143.7917571100825</v>
          </cell>
          <cell r="BR498">
            <v>146.72705145556444</v>
          </cell>
          <cell r="BS498">
            <v>150.67107873010539</v>
          </cell>
          <cell r="BT498">
            <v>148.05684297327329</v>
          </cell>
          <cell r="BU498">
            <v>151.13016338395153</v>
          </cell>
          <cell r="BV498">
            <v>152.80167639786185</v>
          </cell>
          <cell r="BW498">
            <v>150.5897866645758</v>
          </cell>
          <cell r="BX498">
            <v>153.77493563556928</v>
          </cell>
          <cell r="BY498">
            <v>162.28508437595136</v>
          </cell>
          <cell r="BZ498">
            <v>165.81821173683596</v>
          </cell>
          <cell r="CA498">
            <v>165.75294000113709</v>
          </cell>
          <cell r="CB498">
            <v>166.7379258721021</v>
          </cell>
          <cell r="CC498">
            <v>167.252412726117</v>
          </cell>
          <cell r="CD498">
            <v>167</v>
          </cell>
          <cell r="CE498">
            <v>163.43749562975486</v>
          </cell>
          <cell r="CF498">
            <v>167.63828191580168</v>
          </cell>
          <cell r="CG498">
            <v>172.35715218615118</v>
          </cell>
          <cell r="CH498">
            <v>176.22570423633815</v>
          </cell>
          <cell r="CI498">
            <v>180.10756127583201</v>
          </cell>
          <cell r="CJ498">
            <v>187.46256233477041</v>
          </cell>
          <cell r="CK498">
            <v>189.93583396053802</v>
          </cell>
          <cell r="CL498">
            <v>194.379175589032</v>
          </cell>
          <cell r="CM498">
            <v>196.41599001510096</v>
          </cell>
          <cell r="CN498">
            <v>200.10876497135558</v>
          </cell>
          <cell r="CO498">
            <v>197.80204352608672</v>
          </cell>
          <cell r="CP498">
            <v>196.34533179615366</v>
          </cell>
          <cell r="CQ498">
            <v>201.33324583301845</v>
          </cell>
          <cell r="CR498">
            <v>199.54586170965078</v>
          </cell>
          <cell r="CS498">
            <v>197.99815840973807</v>
          </cell>
          <cell r="CT498">
            <v>196.17550916242746</v>
          </cell>
          <cell r="CU498">
            <v>196.53455280726001</v>
          </cell>
          <cell r="CV498" t="str">
            <v/>
          </cell>
          <cell r="CW498" t="str">
            <v/>
          </cell>
          <cell r="CX498" t="str">
            <v/>
          </cell>
          <cell r="CY498" t="str">
            <v/>
          </cell>
          <cell r="CZ498" t="str">
            <v/>
          </cell>
          <cell r="DA498" t="str">
            <v/>
          </cell>
          <cell r="DB498" t="str">
            <v/>
          </cell>
          <cell r="DC498" t="str">
            <v/>
          </cell>
          <cell r="DD498" t="str">
            <v/>
          </cell>
          <cell r="DE498" t="str">
            <v/>
          </cell>
          <cell r="DF498" t="str">
            <v/>
          </cell>
          <cell r="DG498" t="str">
            <v/>
          </cell>
          <cell r="DH498" t="str">
            <v/>
          </cell>
          <cell r="DI498" t="str">
            <v/>
          </cell>
          <cell r="DJ498" t="str">
            <v/>
          </cell>
          <cell r="DK498" t="str">
            <v/>
          </cell>
          <cell r="DL498" t="str">
            <v/>
          </cell>
          <cell r="DM498" t="str">
            <v/>
          </cell>
          <cell r="DN498" t="str">
            <v/>
          </cell>
          <cell r="DO498" t="str">
            <v/>
          </cell>
          <cell r="DP498" t="str">
            <v/>
          </cell>
          <cell r="DQ498" t="str">
            <v/>
          </cell>
          <cell r="DR498" t="str">
            <v/>
          </cell>
          <cell r="DS498" t="str">
            <v/>
          </cell>
          <cell r="DT498" t="str">
            <v/>
          </cell>
          <cell r="DU498" t="str">
            <v/>
          </cell>
          <cell r="DV498" t="str">
            <v/>
          </cell>
          <cell r="DW498" t="str">
            <v/>
          </cell>
          <cell r="DX498" t="str">
            <v/>
          </cell>
          <cell r="DY498" t="str">
            <v/>
          </cell>
          <cell r="DZ498" t="str">
            <v>xx</v>
          </cell>
          <cell r="EA498" t="str">
            <v>xx</v>
          </cell>
          <cell r="EE498">
            <v>196.53455280726001</v>
          </cell>
          <cell r="EF498" t="str">
            <v/>
          </cell>
          <cell r="EG498" t="str">
            <v/>
          </cell>
          <cell r="EH498" t="str">
            <v/>
          </cell>
          <cell r="EI498" t="str">
            <v/>
          </cell>
          <cell r="EJ498" t="str">
            <v/>
          </cell>
          <cell r="EK498" t="str">
            <v/>
          </cell>
          <cell r="EL498" t="str">
            <v/>
          </cell>
          <cell r="EM498" t="str">
            <v/>
          </cell>
          <cell r="EN498" t="str">
            <v/>
          </cell>
          <cell r="EO498" t="str">
            <v/>
          </cell>
          <cell r="EP498" t="str">
            <v/>
          </cell>
          <cell r="EQ498" t="str">
            <v/>
          </cell>
          <cell r="ER498" t="str">
            <v/>
          </cell>
          <cell r="ES498" t="str">
            <v/>
          </cell>
          <cell r="ET498" t="str">
            <v/>
          </cell>
          <cell r="EU498" t="str">
            <v/>
          </cell>
          <cell r="EV498" t="str">
            <v/>
          </cell>
          <cell r="EW498" t="str">
            <v/>
          </cell>
          <cell r="EX498" t="str">
            <v/>
          </cell>
          <cell r="EY498" t="str">
            <v/>
          </cell>
          <cell r="EZ498" t="str">
            <v/>
          </cell>
          <cell r="FA498" t="str">
            <v/>
          </cell>
          <cell r="FB498" t="str">
            <v/>
          </cell>
          <cell r="FC498" t="str">
            <v/>
          </cell>
          <cell r="FD498" t="str">
            <v/>
          </cell>
          <cell r="FE498" t="str">
            <v/>
          </cell>
          <cell r="FF498" t="str">
            <v/>
          </cell>
          <cell r="FG498" t="str">
            <v/>
          </cell>
          <cell r="FH498" t="str">
            <v/>
          </cell>
          <cell r="FI498" t="str">
            <v/>
          </cell>
          <cell r="FK498">
            <v>196.53455280726001</v>
          </cell>
          <cell r="FL498" t="str">
            <v/>
          </cell>
          <cell r="FM498" t="str">
            <v/>
          </cell>
          <cell r="FN498" t="str">
            <v/>
          </cell>
          <cell r="FO498" t="str">
            <v/>
          </cell>
          <cell r="FP498" t="str">
            <v/>
          </cell>
          <cell r="FQ498" t="str">
            <v/>
          </cell>
          <cell r="FR498" t="str">
            <v/>
          </cell>
          <cell r="FS498" t="str">
            <v/>
          </cell>
          <cell r="FT498" t="str">
            <v/>
          </cell>
          <cell r="FU498" t="str">
            <v/>
          </cell>
          <cell r="FV498" t="str">
            <v/>
          </cell>
          <cell r="FW498" t="str">
            <v/>
          </cell>
          <cell r="FX498" t="str">
            <v/>
          </cell>
          <cell r="FY498" t="str">
            <v/>
          </cell>
          <cell r="FZ498" t="str">
            <v/>
          </cell>
          <cell r="GA498" t="str">
            <v/>
          </cell>
          <cell r="GB498" t="str">
            <v/>
          </cell>
          <cell r="GC498" t="str">
            <v/>
          </cell>
          <cell r="GD498" t="str">
            <v/>
          </cell>
          <cell r="GE498" t="str">
            <v/>
          </cell>
          <cell r="GF498" t="str">
            <v/>
          </cell>
          <cell r="GG498" t="str">
            <v/>
          </cell>
          <cell r="GH498" t="str">
            <v/>
          </cell>
          <cell r="GI498" t="str">
            <v/>
          </cell>
          <cell r="GJ498" t="str">
            <v/>
          </cell>
          <cell r="GK498" t="str">
            <v/>
          </cell>
          <cell r="GL498" t="str">
            <v/>
          </cell>
          <cell r="GM498" t="str">
            <v/>
          </cell>
          <cell r="GN498" t="str">
            <v/>
          </cell>
          <cell r="GO498" t="str">
            <v/>
          </cell>
        </row>
        <row r="499">
          <cell r="A499">
            <v>10569</v>
          </cell>
          <cell r="B499" t="str">
            <v>Wire/Cable—Australia (LCU)</v>
          </cell>
          <cell r="C499">
            <v>100</v>
          </cell>
          <cell r="D499">
            <v>106.52736228842208</v>
          </cell>
          <cell r="E499">
            <v>106.66366422859637</v>
          </cell>
          <cell r="F499">
            <v>120.63407419469289</v>
          </cell>
          <cell r="G499">
            <v>117.34078369945317</v>
          </cell>
          <cell r="H499">
            <v>118.30389416659344</v>
          </cell>
          <cell r="I499">
            <v>116.48014333239756</v>
          </cell>
          <cell r="J499">
            <v>115.60926414254791</v>
          </cell>
          <cell r="K499">
            <v>116.11619832979497</v>
          </cell>
          <cell r="L499">
            <v>112.14594221049806</v>
          </cell>
          <cell r="M499">
            <v>112.89288039213804</v>
          </cell>
          <cell r="N499">
            <v>113.5219891266443</v>
          </cell>
          <cell r="O499">
            <v>111.1549351313502</v>
          </cell>
          <cell r="P499">
            <v>106.6397965563981</v>
          </cell>
          <cell r="Q499">
            <v>112.52377954260722</v>
          </cell>
          <cell r="R499">
            <v>112.35304388245375</v>
          </cell>
          <cell r="S499">
            <v>112.00690055775075</v>
          </cell>
          <cell r="T499">
            <v>125.8629961432917</v>
          </cell>
          <cell r="U499">
            <v>131.92737596494999</v>
          </cell>
          <cell r="V499">
            <v>128.44547470917001</v>
          </cell>
          <cell r="W499">
            <v>126.60469093773891</v>
          </cell>
          <cell r="X499">
            <v>130.14515534958312</v>
          </cell>
          <cell r="Y499">
            <v>131.79561471945087</v>
          </cell>
          <cell r="Z499">
            <v>141.52932532928503</v>
          </cell>
          <cell r="AA499">
            <v>148.07354471205724</v>
          </cell>
          <cell r="AB499">
            <v>151.74703006616636</v>
          </cell>
          <cell r="AC499">
            <v>152.7273508842531</v>
          </cell>
          <cell r="AD499">
            <v>156.84618616654274</v>
          </cell>
          <cell r="AE499">
            <v>159.18171204326384</v>
          </cell>
          <cell r="AF499">
            <v>146.38828860299017</v>
          </cell>
          <cell r="AG499">
            <v>138.05169822924748</v>
          </cell>
          <cell r="AH499">
            <v>128.72983707965415</v>
          </cell>
          <cell r="AI499">
            <v>122.75002955536797</v>
          </cell>
          <cell r="AJ499">
            <v>115.36346963549938</v>
          </cell>
          <cell r="AK499">
            <v>123.49162863799388</v>
          </cell>
          <cell r="AL499">
            <v>183.74047265647326</v>
          </cell>
          <cell r="AM499">
            <v>177.91922685395227</v>
          </cell>
          <cell r="AN499">
            <v>157.26737909196137</v>
          </cell>
          <cell r="AO499">
            <v>150.59777317261802</v>
          </cell>
          <cell r="AP499">
            <v>144.31383370154225</v>
          </cell>
          <cell r="AQ499">
            <v>153.84159760997201</v>
          </cell>
          <cell r="AR499">
            <v>153.48582366269082</v>
          </cell>
          <cell r="AS499">
            <v>154.46420091384999</v>
          </cell>
          <cell r="AT499">
            <v>151.13140208714734</v>
          </cell>
          <cell r="AU499">
            <v>157.63405417701046</v>
          </cell>
          <cell r="AV499">
            <v>153.0134573765844</v>
          </cell>
          <cell r="AW499">
            <v>157.24277238272447</v>
          </cell>
          <cell r="AX499">
            <v>159.3573033018603</v>
          </cell>
          <cell r="AY499">
            <v>157.11099178687672</v>
          </cell>
          <cell r="AZ499">
            <v>165.4265575842405</v>
          </cell>
          <cell r="BA499">
            <v>164.44923897250283</v>
          </cell>
          <cell r="BB499">
            <v>163.51788287983197</v>
          </cell>
          <cell r="BC499">
            <v>162.72634759400935</v>
          </cell>
          <cell r="BD499">
            <v>161.82504721343605</v>
          </cell>
          <cell r="BE499">
            <v>171.73632935094076</v>
          </cell>
          <cell r="BF499">
            <v>165.32704955056559</v>
          </cell>
          <cell r="BG499">
            <v>169.03325977485227</v>
          </cell>
          <cell r="BH499">
            <v>164.65588741035478</v>
          </cell>
          <cell r="BI499">
            <v>165.80657709527082</v>
          </cell>
          <cell r="BJ499">
            <v>181.08180234455864</v>
          </cell>
          <cell r="BK499">
            <v>177.59406959369255</v>
          </cell>
          <cell r="BL499">
            <v>179.28917431574473</v>
          </cell>
          <cell r="BM499">
            <v>184.58695485721887</v>
          </cell>
          <cell r="BN499">
            <v>184.99917496098473</v>
          </cell>
          <cell r="BO499">
            <v>179.25509402305201</v>
          </cell>
          <cell r="BP499">
            <v>179.61360421109811</v>
          </cell>
          <cell r="BQ499">
            <v>179.25437700267591</v>
          </cell>
          <cell r="BR499">
            <v>178.89586824867055</v>
          </cell>
          <cell r="BS499">
            <v>179.63482150968841</v>
          </cell>
          <cell r="BT499">
            <v>182.07570688207426</v>
          </cell>
          <cell r="BU499">
            <v>185.63263753799157</v>
          </cell>
          <cell r="BV499">
            <v>186.4018657067368</v>
          </cell>
          <cell r="BW499">
            <v>186.24255738325994</v>
          </cell>
          <cell r="BX499">
            <v>193.48493082280038</v>
          </cell>
          <cell r="BY499">
            <v>199.85103491914921</v>
          </cell>
          <cell r="BZ499">
            <v>202.39501952044984</v>
          </cell>
          <cell r="CA499">
            <v>204.31265202975089</v>
          </cell>
          <cell r="CB499">
            <v>206.55025963974344</v>
          </cell>
          <cell r="CC499">
            <v>204.26269003808872</v>
          </cell>
          <cell r="CD499">
            <v>204</v>
          </cell>
          <cell r="CE499">
            <v>202.06689247755349</v>
          </cell>
          <cell r="CF499">
            <v>201.78272746059295</v>
          </cell>
          <cell r="CG499">
            <v>202.22903342724402</v>
          </cell>
          <cell r="CH499">
            <v>205.4857687965914</v>
          </cell>
          <cell r="CI499">
            <v>208.6723028355205</v>
          </cell>
          <cell r="CJ499">
            <v>213.52699045456228</v>
          </cell>
          <cell r="CK499">
            <v>217.13301195994799</v>
          </cell>
          <cell r="CL499">
            <v>222.10680091093914</v>
          </cell>
          <cell r="CM499">
            <v>224.07097966005657</v>
          </cell>
          <cell r="CN499">
            <v>226.5789625019118</v>
          </cell>
          <cell r="CO499">
            <v>223.78346553014427</v>
          </cell>
          <cell r="CP499">
            <v>221.80514773643154</v>
          </cell>
          <cell r="CQ499">
            <v>227.37498110061077</v>
          </cell>
          <cell r="CR499">
            <v>223.77386986059324</v>
          </cell>
          <cell r="CS499">
            <v>221.98268060598494</v>
          </cell>
          <cell r="CT499">
            <v>220.0058799014206</v>
          </cell>
          <cell r="CU499">
            <v>219.70066101495706</v>
          </cell>
          <cell r="CV499" t="str">
            <v/>
          </cell>
          <cell r="CW499" t="str">
            <v/>
          </cell>
          <cell r="CX499" t="str">
            <v/>
          </cell>
          <cell r="CY499" t="str">
            <v/>
          </cell>
          <cell r="CZ499" t="str">
            <v/>
          </cell>
          <cell r="DA499" t="str">
            <v/>
          </cell>
          <cell r="DB499" t="str">
            <v/>
          </cell>
          <cell r="DC499" t="str">
            <v/>
          </cell>
          <cell r="DD499" t="str">
            <v/>
          </cell>
          <cell r="DE499" t="str">
            <v/>
          </cell>
          <cell r="DF499" t="str">
            <v/>
          </cell>
          <cell r="DG499" t="str">
            <v/>
          </cell>
          <cell r="DH499" t="str">
            <v/>
          </cell>
          <cell r="DI499" t="str">
            <v/>
          </cell>
          <cell r="DJ499" t="str">
            <v/>
          </cell>
          <cell r="DK499" t="str">
            <v/>
          </cell>
          <cell r="DL499" t="str">
            <v/>
          </cell>
          <cell r="DM499" t="str">
            <v/>
          </cell>
          <cell r="DN499" t="str">
            <v/>
          </cell>
          <cell r="DO499" t="str">
            <v/>
          </cell>
          <cell r="DP499" t="str">
            <v/>
          </cell>
          <cell r="DQ499" t="str">
            <v/>
          </cell>
          <cell r="DR499" t="str">
            <v/>
          </cell>
          <cell r="DS499" t="str">
            <v/>
          </cell>
          <cell r="DT499" t="str">
            <v/>
          </cell>
          <cell r="DU499" t="str">
            <v/>
          </cell>
          <cell r="DV499" t="str">
            <v/>
          </cell>
          <cell r="DW499" t="str">
            <v/>
          </cell>
          <cell r="DX499" t="str">
            <v/>
          </cell>
          <cell r="DY499" t="str">
            <v/>
          </cell>
          <cell r="DZ499" t="str">
            <v>xx</v>
          </cell>
          <cell r="EA499" t="str">
            <v>xx</v>
          </cell>
          <cell r="EE499">
            <v>219.70066101495706</v>
          </cell>
          <cell r="EF499" t="str">
            <v/>
          </cell>
          <cell r="EG499" t="str">
            <v/>
          </cell>
          <cell r="EH499" t="str">
            <v/>
          </cell>
          <cell r="EI499" t="str">
            <v/>
          </cell>
          <cell r="EJ499" t="str">
            <v/>
          </cell>
          <cell r="EK499" t="str">
            <v/>
          </cell>
          <cell r="EL499" t="str">
            <v/>
          </cell>
          <cell r="EM499" t="str">
            <v/>
          </cell>
          <cell r="EN499" t="str">
            <v/>
          </cell>
          <cell r="EO499" t="str">
            <v/>
          </cell>
          <cell r="EP499" t="str">
            <v/>
          </cell>
          <cell r="EQ499" t="str">
            <v/>
          </cell>
          <cell r="ER499" t="str">
            <v/>
          </cell>
          <cell r="ES499" t="str">
            <v/>
          </cell>
          <cell r="ET499" t="str">
            <v/>
          </cell>
          <cell r="EU499" t="str">
            <v/>
          </cell>
          <cell r="EV499" t="str">
            <v/>
          </cell>
          <cell r="EW499" t="str">
            <v/>
          </cell>
          <cell r="EX499" t="str">
            <v/>
          </cell>
          <cell r="EY499" t="str">
            <v/>
          </cell>
          <cell r="EZ499" t="str">
            <v/>
          </cell>
          <cell r="FA499" t="str">
            <v/>
          </cell>
          <cell r="FB499" t="str">
            <v/>
          </cell>
          <cell r="FC499" t="str">
            <v/>
          </cell>
          <cell r="FD499" t="str">
            <v/>
          </cell>
          <cell r="FE499" t="str">
            <v/>
          </cell>
          <cell r="FF499" t="str">
            <v/>
          </cell>
          <cell r="FG499" t="str">
            <v/>
          </cell>
          <cell r="FH499" t="str">
            <v/>
          </cell>
          <cell r="FI499" t="str">
            <v/>
          </cell>
          <cell r="FK499">
            <v>219.70066101495706</v>
          </cell>
          <cell r="FL499" t="str">
            <v/>
          </cell>
          <cell r="FM499" t="str">
            <v/>
          </cell>
          <cell r="FN499" t="str">
            <v/>
          </cell>
          <cell r="FO499" t="str">
            <v/>
          </cell>
          <cell r="FP499" t="str">
            <v/>
          </cell>
          <cell r="FQ499" t="str">
            <v/>
          </cell>
          <cell r="FR499" t="str">
            <v/>
          </cell>
          <cell r="FS499" t="str">
            <v/>
          </cell>
          <cell r="FT499" t="str">
            <v/>
          </cell>
          <cell r="FU499" t="str">
            <v/>
          </cell>
          <cell r="FV499" t="str">
            <v/>
          </cell>
          <cell r="FW499" t="str">
            <v/>
          </cell>
          <cell r="FX499" t="str">
            <v/>
          </cell>
          <cell r="FY499" t="str">
            <v/>
          </cell>
          <cell r="FZ499" t="str">
            <v/>
          </cell>
          <cell r="GA499" t="str">
            <v/>
          </cell>
          <cell r="GB499" t="str">
            <v/>
          </cell>
          <cell r="GC499" t="str">
            <v/>
          </cell>
          <cell r="GD499" t="str">
            <v/>
          </cell>
          <cell r="GE499" t="str">
            <v/>
          </cell>
          <cell r="GF499" t="str">
            <v/>
          </cell>
          <cell r="GG499" t="str">
            <v/>
          </cell>
          <cell r="GH499" t="str">
            <v/>
          </cell>
          <cell r="GI499" t="str">
            <v/>
          </cell>
          <cell r="GJ499" t="str">
            <v/>
          </cell>
          <cell r="GK499" t="str">
            <v/>
          </cell>
          <cell r="GL499" t="str">
            <v/>
          </cell>
          <cell r="GM499" t="str">
            <v/>
          </cell>
          <cell r="GN499" t="str">
            <v/>
          </cell>
          <cell r="GO499" t="str">
            <v/>
          </cell>
        </row>
        <row r="500">
          <cell r="A500">
            <v>10570</v>
          </cell>
          <cell r="B500" t="str">
            <v>Wire/Cable—Middle East (LCU)</v>
          </cell>
          <cell r="C500">
            <v>100</v>
          </cell>
          <cell r="D500">
            <v>101.32187260664132</v>
          </cell>
          <cell r="E500">
            <v>104.34897899054829</v>
          </cell>
          <cell r="F500">
            <v>106.481117983095</v>
          </cell>
          <cell r="G500">
            <v>106.96349584049381</v>
          </cell>
          <cell r="H500">
            <v>106.6794955005076</v>
          </cell>
          <cell r="I500">
            <v>106.71693441379558</v>
          </cell>
          <cell r="J500">
            <v>107.66573547533547</v>
          </cell>
          <cell r="K500">
            <v>106.32231484957303</v>
          </cell>
          <cell r="L500">
            <v>106.92742655447165</v>
          </cell>
          <cell r="M500">
            <v>106.00103928273374</v>
          </cell>
          <cell r="N500">
            <v>106.15592324212528</v>
          </cell>
          <cell r="O500">
            <v>106.66698396057072</v>
          </cell>
          <cell r="P500">
            <v>104.43861065987059</v>
          </cell>
          <cell r="Q500">
            <v>102.68917106159904</v>
          </cell>
          <cell r="R500">
            <v>100.14883931082734</v>
          </cell>
          <cell r="S500">
            <v>103.56079968970769</v>
          </cell>
          <cell r="T500">
            <v>104.68098778961335</v>
          </cell>
          <cell r="U500">
            <v>107.70762058830068</v>
          </cell>
          <cell r="V500">
            <v>111.47978802039046</v>
          </cell>
          <cell r="W500">
            <v>114.10378734322418</v>
          </cell>
          <cell r="X500">
            <v>114.08590883099313</v>
          </cell>
          <cell r="Y500">
            <v>115.58259704824511</v>
          </cell>
          <cell r="Z500">
            <v>123.89537272604903</v>
          </cell>
          <cell r="AA500">
            <v>132.83698286203744</v>
          </cell>
          <cell r="AB500">
            <v>138.33425834569272</v>
          </cell>
          <cell r="AC500">
            <v>143.06156720857476</v>
          </cell>
          <cell r="AD500">
            <v>148.43959998548235</v>
          </cell>
          <cell r="AE500">
            <v>154.38108626986246</v>
          </cell>
          <cell r="AF500">
            <v>150.95186406350538</v>
          </cell>
          <cell r="AG500">
            <v>147.05129594075203</v>
          </cell>
          <cell r="AH500">
            <v>144.14493956760822</v>
          </cell>
          <cell r="AI500">
            <v>141.99164622630923</v>
          </cell>
          <cell r="AJ500">
            <v>142.53730078665524</v>
          </cell>
          <cell r="AK500">
            <v>143.58178596200639</v>
          </cell>
          <cell r="AL500">
            <v>146.71825419705368</v>
          </cell>
          <cell r="AM500">
            <v>151.34224689672527</v>
          </cell>
          <cell r="AN500">
            <v>152.80180759374912</v>
          </cell>
          <cell r="AO500">
            <v>150.42061619284078</v>
          </cell>
          <cell r="AP500">
            <v>144.94553150588339</v>
          </cell>
          <cell r="AQ500">
            <v>148.09718580851191</v>
          </cell>
          <cell r="AR500">
            <v>141.05709061504302</v>
          </cell>
          <cell r="AS500">
            <v>143.29771815527931</v>
          </cell>
          <cell r="AT500">
            <v>147.36386141508882</v>
          </cell>
          <cell r="AU500">
            <v>149.22471055974552</v>
          </cell>
          <cell r="AV500">
            <v>148.40444923188161</v>
          </cell>
          <cell r="AW500">
            <v>149.8247586906071</v>
          </cell>
          <cell r="AX500">
            <v>144.89873371677456</v>
          </cell>
          <cell r="AY500">
            <v>149.9400088682772</v>
          </cell>
          <cell r="AZ500">
            <v>151.72211710373355</v>
          </cell>
          <cell r="BA500">
            <v>153.24827684492323</v>
          </cell>
          <cell r="BB500">
            <v>152.45505911038279</v>
          </cell>
          <cell r="BC500">
            <v>152.387987379865</v>
          </cell>
          <cell r="BD500">
            <v>148.91387624343065</v>
          </cell>
          <cell r="BE500">
            <v>149.78612456498499</v>
          </cell>
          <cell r="BF500">
            <v>152.3238989317243</v>
          </cell>
          <cell r="BG500">
            <v>153.27410915068839</v>
          </cell>
          <cell r="BH500">
            <v>154.61380565747353</v>
          </cell>
          <cell r="BI500">
            <v>158.74925753612206</v>
          </cell>
          <cell r="BJ500">
            <v>164.81439475773936</v>
          </cell>
          <cell r="BK500">
            <v>154.54751276592137</v>
          </cell>
          <cell r="BL500">
            <v>163.82035991659413</v>
          </cell>
          <cell r="BM500">
            <v>163.31741482807763</v>
          </cell>
          <cell r="BN500">
            <v>164.46063673187416</v>
          </cell>
          <cell r="BO500">
            <v>155.57976234835294</v>
          </cell>
          <cell r="BP500">
            <v>157.91345878357822</v>
          </cell>
          <cell r="BQ500">
            <v>159.96633374776474</v>
          </cell>
          <cell r="BR500">
            <v>162.04589608648567</v>
          </cell>
          <cell r="BS500">
            <v>165.59004488869388</v>
          </cell>
          <cell r="BT500">
            <v>168.2194242215806</v>
          </cell>
          <cell r="BU500">
            <v>171.24063006522132</v>
          </cell>
          <cell r="BV500">
            <v>171.597784573219</v>
          </cell>
          <cell r="BW500">
            <v>172.39311806213638</v>
          </cell>
          <cell r="BX500">
            <v>173.14641097518833</v>
          </cell>
          <cell r="BY500">
            <v>176.26409921944614</v>
          </cell>
          <cell r="BZ500">
            <v>178.69506063753761</v>
          </cell>
          <cell r="CA500">
            <v>178.82161770399054</v>
          </cell>
          <cell r="CB500">
            <v>178.72231200689788</v>
          </cell>
          <cell r="CC500">
            <v>180.4751208520965</v>
          </cell>
          <cell r="CD500">
            <v>180</v>
          </cell>
          <cell r="CE500">
            <v>177.16218072182303</v>
          </cell>
          <cell r="CF500">
            <v>176.35796711739283</v>
          </cell>
          <cell r="CG500">
            <v>176.79395883820547</v>
          </cell>
          <cell r="CH500">
            <v>179.14694406190429</v>
          </cell>
          <cell r="CI500">
            <v>185.14159056497979</v>
          </cell>
          <cell r="CJ500">
            <v>189.50840246173087</v>
          </cell>
          <cell r="CK500">
            <v>191.71272295338005</v>
          </cell>
          <cell r="CL500">
            <v>195.78221694310056</v>
          </cell>
          <cell r="CM500">
            <v>200.35571241538997</v>
          </cell>
          <cell r="CN500">
            <v>202.39811598881519</v>
          </cell>
          <cell r="CO500">
            <v>198.54093892843773</v>
          </cell>
          <cell r="CP500">
            <v>196.28378252288041</v>
          </cell>
          <cell r="CQ500">
            <v>200.38066521031422</v>
          </cell>
          <cell r="CR500">
            <v>197.23810792527541</v>
          </cell>
          <cell r="CS500">
            <v>195.53733118474213</v>
          </cell>
          <cell r="CT500">
            <v>193.58258675022344</v>
          </cell>
          <cell r="CU500">
            <v>193.162218291974</v>
          </cell>
          <cell r="CV500" t="str">
            <v/>
          </cell>
          <cell r="CW500" t="str">
            <v/>
          </cell>
          <cell r="CX500" t="str">
            <v/>
          </cell>
          <cell r="CY500" t="str">
            <v/>
          </cell>
          <cell r="CZ500" t="str">
            <v/>
          </cell>
          <cell r="DA500" t="str">
            <v/>
          </cell>
          <cell r="DB500" t="str">
            <v/>
          </cell>
          <cell r="DC500" t="str">
            <v/>
          </cell>
          <cell r="DD500" t="str">
            <v/>
          </cell>
          <cell r="DE500" t="str">
            <v/>
          </cell>
          <cell r="DF500" t="str">
            <v/>
          </cell>
          <cell r="DG500" t="str">
            <v/>
          </cell>
          <cell r="DH500" t="str">
            <v/>
          </cell>
          <cell r="DI500" t="str">
            <v/>
          </cell>
          <cell r="DJ500" t="str">
            <v/>
          </cell>
          <cell r="DK500" t="str">
            <v/>
          </cell>
          <cell r="DL500" t="str">
            <v/>
          </cell>
          <cell r="DM500" t="str">
            <v/>
          </cell>
          <cell r="DN500" t="str">
            <v/>
          </cell>
          <cell r="DO500" t="str">
            <v/>
          </cell>
          <cell r="DP500" t="str">
            <v/>
          </cell>
          <cell r="DQ500" t="str">
            <v/>
          </cell>
          <cell r="DR500" t="str">
            <v/>
          </cell>
          <cell r="DS500" t="str">
            <v/>
          </cell>
          <cell r="DT500" t="str">
            <v/>
          </cell>
          <cell r="DU500" t="str">
            <v/>
          </cell>
          <cell r="DV500" t="str">
            <v/>
          </cell>
          <cell r="DW500" t="str">
            <v/>
          </cell>
          <cell r="DX500" t="str">
            <v/>
          </cell>
          <cell r="DY500" t="str">
            <v/>
          </cell>
          <cell r="DZ500" t="str">
            <v>xx</v>
          </cell>
          <cell r="EA500" t="str">
            <v>xx</v>
          </cell>
          <cell r="EE500">
            <v>193.162218291974</v>
          </cell>
          <cell r="EF500" t="str">
            <v/>
          </cell>
          <cell r="EG500" t="str">
            <v/>
          </cell>
          <cell r="EH500" t="str">
            <v/>
          </cell>
          <cell r="EI500" t="str">
            <v/>
          </cell>
          <cell r="EJ500" t="str">
            <v/>
          </cell>
          <cell r="EK500" t="str">
            <v/>
          </cell>
          <cell r="EL500" t="str">
            <v/>
          </cell>
          <cell r="EM500" t="str">
            <v/>
          </cell>
          <cell r="EN500" t="str">
            <v/>
          </cell>
          <cell r="EO500" t="str">
            <v/>
          </cell>
          <cell r="EP500" t="str">
            <v/>
          </cell>
          <cell r="EQ500" t="str">
            <v/>
          </cell>
          <cell r="ER500" t="str">
            <v/>
          </cell>
          <cell r="ES500" t="str">
            <v/>
          </cell>
          <cell r="ET500" t="str">
            <v/>
          </cell>
          <cell r="EU500" t="str">
            <v/>
          </cell>
          <cell r="EV500" t="str">
            <v/>
          </cell>
          <cell r="EW500" t="str">
            <v/>
          </cell>
          <cell r="EX500" t="str">
            <v/>
          </cell>
          <cell r="EY500" t="str">
            <v/>
          </cell>
          <cell r="EZ500" t="str">
            <v/>
          </cell>
          <cell r="FA500" t="str">
            <v/>
          </cell>
          <cell r="FB500" t="str">
            <v/>
          </cell>
          <cell r="FC500" t="str">
            <v/>
          </cell>
          <cell r="FD500" t="str">
            <v/>
          </cell>
          <cell r="FE500" t="str">
            <v/>
          </cell>
          <cell r="FF500" t="str">
            <v/>
          </cell>
          <cell r="FG500" t="str">
            <v/>
          </cell>
          <cell r="FH500" t="str">
            <v/>
          </cell>
          <cell r="FI500" t="str">
            <v/>
          </cell>
          <cell r="FK500">
            <v>193.162218291974</v>
          </cell>
          <cell r="FL500" t="str">
            <v/>
          </cell>
          <cell r="FM500" t="str">
            <v/>
          </cell>
          <cell r="FN500" t="str">
            <v/>
          </cell>
          <cell r="FO500" t="str">
            <v/>
          </cell>
          <cell r="FP500" t="str">
            <v/>
          </cell>
          <cell r="FQ500" t="str">
            <v/>
          </cell>
          <cell r="FR500" t="str">
            <v/>
          </cell>
          <cell r="FS500" t="str">
            <v/>
          </cell>
          <cell r="FT500" t="str">
            <v/>
          </cell>
          <cell r="FU500" t="str">
            <v/>
          </cell>
          <cell r="FV500" t="str">
            <v/>
          </cell>
          <cell r="FW500" t="str">
            <v/>
          </cell>
          <cell r="FX500" t="str">
            <v/>
          </cell>
          <cell r="FY500" t="str">
            <v/>
          </cell>
          <cell r="FZ500" t="str">
            <v/>
          </cell>
          <cell r="GA500" t="str">
            <v/>
          </cell>
          <cell r="GB500" t="str">
            <v/>
          </cell>
          <cell r="GC500" t="str">
            <v/>
          </cell>
          <cell r="GD500" t="str">
            <v/>
          </cell>
          <cell r="GE500" t="str">
            <v/>
          </cell>
          <cell r="GF500" t="str">
            <v/>
          </cell>
          <cell r="GG500" t="str">
            <v/>
          </cell>
          <cell r="GH500" t="str">
            <v/>
          </cell>
          <cell r="GI500" t="str">
            <v/>
          </cell>
          <cell r="GJ500" t="str">
            <v/>
          </cell>
          <cell r="GK500" t="str">
            <v/>
          </cell>
          <cell r="GL500" t="str">
            <v/>
          </cell>
          <cell r="GM500" t="str">
            <v/>
          </cell>
          <cell r="GN500" t="str">
            <v/>
          </cell>
          <cell r="GO500" t="str">
            <v/>
          </cell>
        </row>
        <row r="501">
          <cell r="A501">
            <v>10571</v>
          </cell>
          <cell r="B501" t="str">
            <v>Wire/Cable—CIS (LCU)</v>
          </cell>
          <cell r="C501">
            <v>100</v>
          </cell>
          <cell r="D501">
            <v>103.08407940481278</v>
          </cell>
          <cell r="E501">
            <v>104.48891254157483</v>
          </cell>
          <cell r="F501">
            <v>104.30985957768092</v>
          </cell>
          <cell r="G501">
            <v>104.15991298333086</v>
          </cell>
          <cell r="H501">
            <v>112.35731951148473</v>
          </cell>
          <cell r="I501">
            <v>117.22294046003566</v>
          </cell>
          <cell r="J501">
            <v>124.04781651110217</v>
          </cell>
          <cell r="K501">
            <v>125.95209193707221</v>
          </cell>
          <cell r="L501">
            <v>119.28130024291211</v>
          </cell>
          <cell r="M501">
            <v>123.83433808742048</v>
          </cell>
          <cell r="N501">
            <v>125.50540260954617</v>
          </cell>
          <cell r="O501">
            <v>125.04092275611069</v>
          </cell>
          <cell r="P501">
            <v>129.83745372455286</v>
          </cell>
          <cell r="Q501">
            <v>124.39338778527754</v>
          </cell>
          <cell r="R501">
            <v>122.94122354529325</v>
          </cell>
          <cell r="S501">
            <v>126.32125265663336</v>
          </cell>
          <cell r="T501">
            <v>131.37397538475508</v>
          </cell>
          <cell r="U501">
            <v>132.01748551662504</v>
          </cell>
          <cell r="V501">
            <v>130.75057848651562</v>
          </cell>
          <cell r="W501">
            <v>135.84643495137828</v>
          </cell>
          <cell r="X501">
            <v>139.40557833277634</v>
          </cell>
          <cell r="Y501">
            <v>143.05847047104947</v>
          </cell>
          <cell r="Z501">
            <v>156.37158973308308</v>
          </cell>
          <cell r="AA501">
            <v>169.93462539671125</v>
          </cell>
          <cell r="AB501">
            <v>173.72650407604644</v>
          </cell>
          <cell r="AC501">
            <v>189.57235356604804</v>
          </cell>
          <cell r="AD501">
            <v>204.03417004610162</v>
          </cell>
          <cell r="AE501">
            <v>217.18638471462597</v>
          </cell>
          <cell r="AF501">
            <v>203.66248802857857</v>
          </cell>
          <cell r="AG501">
            <v>192.71345480768179</v>
          </cell>
          <cell r="AH501">
            <v>179.28722318941234</v>
          </cell>
          <cell r="AI501">
            <v>167.95835210324273</v>
          </cell>
          <cell r="AJ501">
            <v>161.09745075640501</v>
          </cell>
          <cell r="AK501">
            <v>175.04251648846491</v>
          </cell>
          <cell r="AL501">
            <v>202.71025136979628</v>
          </cell>
          <cell r="AM501">
            <v>260.48537084982581</v>
          </cell>
          <cell r="AN501">
            <v>269.47850724716034</v>
          </cell>
          <cell r="AO501">
            <v>268.09114479346783</v>
          </cell>
          <cell r="AP501">
            <v>259.27075766942801</v>
          </cell>
          <cell r="AQ501">
            <v>283.10180218802657</v>
          </cell>
          <cell r="AR501">
            <v>285.77698567112486</v>
          </cell>
          <cell r="AS501">
            <v>305.5989979821548</v>
          </cell>
          <cell r="AT501">
            <v>327.49135531138597</v>
          </cell>
          <cell r="AU501">
            <v>339.31527620111365</v>
          </cell>
          <cell r="AV501">
            <v>336.29354937303981</v>
          </cell>
          <cell r="AW501">
            <v>345.05982864420139</v>
          </cell>
          <cell r="AX501">
            <v>350.83990871353046</v>
          </cell>
          <cell r="AY501">
            <v>356.63117697054548</v>
          </cell>
          <cell r="AZ501">
            <v>367.78971445160306</v>
          </cell>
          <cell r="BA501">
            <v>385.06243643614448</v>
          </cell>
          <cell r="BB501">
            <v>381.88414535106449</v>
          </cell>
          <cell r="BC501">
            <v>374.56212988840429</v>
          </cell>
          <cell r="BD501">
            <v>375.91786646371798</v>
          </cell>
          <cell r="BE501">
            <v>384.14657834320673</v>
          </cell>
          <cell r="BF501">
            <v>384.3417522216069</v>
          </cell>
          <cell r="BG501">
            <v>407.87245942731192</v>
          </cell>
          <cell r="BH501">
            <v>399.86972155647203</v>
          </cell>
          <cell r="BI501">
            <v>388.61555323259154</v>
          </cell>
          <cell r="BJ501">
            <v>442.77830830591284</v>
          </cell>
          <cell r="BK501">
            <v>491.13941352198657</v>
          </cell>
          <cell r="BL501">
            <v>429.71853873208659</v>
          </cell>
          <cell r="BM501">
            <v>436.21722381853158</v>
          </cell>
          <cell r="BN501">
            <v>418.56374843004335</v>
          </cell>
          <cell r="BO501">
            <v>437.08684358704824</v>
          </cell>
          <cell r="BP501">
            <v>436.21266989987413</v>
          </cell>
          <cell r="BQ501">
            <v>430.54190519117577</v>
          </cell>
          <cell r="BR501">
            <v>424.9448604236905</v>
          </cell>
          <cell r="BS501">
            <v>403.75315131613206</v>
          </cell>
          <cell r="BT501">
            <v>398.82885637775212</v>
          </cell>
          <cell r="BU501">
            <v>408.84381527951632</v>
          </cell>
          <cell r="BV501">
            <v>416.04291536054234</v>
          </cell>
          <cell r="BW501">
            <v>421.21852357421625</v>
          </cell>
          <cell r="BX501">
            <v>424.98477114606646</v>
          </cell>
          <cell r="BY501">
            <v>449.02965303925208</v>
          </cell>
          <cell r="BZ501">
            <v>438.59086112386825</v>
          </cell>
          <cell r="CA501">
            <v>442.80840509148072</v>
          </cell>
          <cell r="CB501">
            <v>441.30052885837659</v>
          </cell>
          <cell r="CC501">
            <v>443.23775885277757</v>
          </cell>
          <cell r="CD501">
            <v>443</v>
          </cell>
          <cell r="CE501">
            <v>441.83219030992041</v>
          </cell>
          <cell r="CF501">
            <v>450.01002044450104</v>
          </cell>
          <cell r="CG501">
            <v>455.09522655406749</v>
          </cell>
          <cell r="CH501">
            <v>463.14049841860168</v>
          </cell>
          <cell r="CI501">
            <v>471.58714585056703</v>
          </cell>
          <cell r="CJ501">
            <v>481.36081703951555</v>
          </cell>
          <cell r="CK501">
            <v>489.18867704822054</v>
          </cell>
          <cell r="CL501">
            <v>500.07712544722801</v>
          </cell>
          <cell r="CM501">
            <v>523.64724157317573</v>
          </cell>
          <cell r="CN501">
            <v>531.67438823347072</v>
          </cell>
          <cell r="CO501">
            <v>522.73287102479651</v>
          </cell>
          <cell r="CP501">
            <v>519.53604975817188</v>
          </cell>
          <cell r="CQ501">
            <v>533.82984114570468</v>
          </cell>
          <cell r="CR501">
            <v>523.35394121140655</v>
          </cell>
          <cell r="CS501">
            <v>519.18369332416876</v>
          </cell>
          <cell r="CT501">
            <v>511.58555144989816</v>
          </cell>
          <cell r="CU501">
            <v>510.99167072315646</v>
          </cell>
          <cell r="CV501" t="str">
            <v/>
          </cell>
          <cell r="CW501" t="str">
            <v/>
          </cell>
          <cell r="CX501" t="str">
            <v/>
          </cell>
          <cell r="CY501" t="str">
            <v/>
          </cell>
          <cell r="CZ501" t="str">
            <v/>
          </cell>
          <cell r="DA501" t="str">
            <v/>
          </cell>
          <cell r="DB501" t="str">
            <v/>
          </cell>
          <cell r="DC501" t="str">
            <v/>
          </cell>
          <cell r="DD501" t="str">
            <v/>
          </cell>
          <cell r="DE501" t="str">
            <v/>
          </cell>
          <cell r="DF501" t="str">
            <v/>
          </cell>
          <cell r="DG501" t="str">
            <v/>
          </cell>
          <cell r="DH501" t="str">
            <v/>
          </cell>
          <cell r="DI501" t="str">
            <v/>
          </cell>
          <cell r="DJ501" t="str">
            <v/>
          </cell>
          <cell r="DK501" t="str">
            <v/>
          </cell>
          <cell r="DL501" t="str">
            <v/>
          </cell>
          <cell r="DM501" t="str">
            <v/>
          </cell>
          <cell r="DN501" t="str">
            <v/>
          </cell>
          <cell r="DO501" t="str">
            <v/>
          </cell>
          <cell r="DP501" t="str">
            <v/>
          </cell>
          <cell r="DQ501" t="str">
            <v/>
          </cell>
          <cell r="DR501" t="str">
            <v/>
          </cell>
          <cell r="DS501" t="str">
            <v/>
          </cell>
          <cell r="DT501" t="str">
            <v/>
          </cell>
          <cell r="DU501" t="str">
            <v/>
          </cell>
          <cell r="DV501" t="str">
            <v/>
          </cell>
          <cell r="DW501" t="str">
            <v/>
          </cell>
          <cell r="DX501" t="str">
            <v/>
          </cell>
          <cell r="DY501" t="str">
            <v/>
          </cell>
          <cell r="DZ501" t="str">
            <v>xx</v>
          </cell>
          <cell r="EA501" t="str">
            <v>xx</v>
          </cell>
          <cell r="EE501">
            <v>510.99167072315646</v>
          </cell>
          <cell r="EF501" t="str">
            <v/>
          </cell>
          <cell r="EG501" t="str">
            <v/>
          </cell>
          <cell r="EH501" t="str">
            <v/>
          </cell>
          <cell r="EI501" t="str">
            <v/>
          </cell>
          <cell r="EJ501" t="str">
            <v/>
          </cell>
          <cell r="EK501" t="str">
            <v/>
          </cell>
          <cell r="EL501" t="str">
            <v/>
          </cell>
          <cell r="EM501" t="str">
            <v/>
          </cell>
          <cell r="EN501" t="str">
            <v/>
          </cell>
          <cell r="EO501" t="str">
            <v/>
          </cell>
          <cell r="EP501" t="str">
            <v/>
          </cell>
          <cell r="EQ501" t="str">
            <v/>
          </cell>
          <cell r="ER501" t="str">
            <v/>
          </cell>
          <cell r="ES501" t="str">
            <v/>
          </cell>
          <cell r="ET501" t="str">
            <v/>
          </cell>
          <cell r="EU501" t="str">
            <v/>
          </cell>
          <cell r="EV501" t="str">
            <v/>
          </cell>
          <cell r="EW501" t="str">
            <v/>
          </cell>
          <cell r="EX501" t="str">
            <v/>
          </cell>
          <cell r="EY501" t="str">
            <v/>
          </cell>
          <cell r="EZ501" t="str">
            <v/>
          </cell>
          <cell r="FA501" t="str">
            <v/>
          </cell>
          <cell r="FB501" t="str">
            <v/>
          </cell>
          <cell r="FC501" t="str">
            <v/>
          </cell>
          <cell r="FD501" t="str">
            <v/>
          </cell>
          <cell r="FE501" t="str">
            <v/>
          </cell>
          <cell r="FF501" t="str">
            <v/>
          </cell>
          <cell r="FG501" t="str">
            <v/>
          </cell>
          <cell r="FH501" t="str">
            <v/>
          </cell>
          <cell r="FI501" t="str">
            <v/>
          </cell>
          <cell r="FK501">
            <v>510.99167072315646</v>
          </cell>
          <cell r="FL501" t="str">
            <v/>
          </cell>
          <cell r="FM501" t="str">
            <v/>
          </cell>
          <cell r="FN501" t="str">
            <v/>
          </cell>
          <cell r="FO501" t="str">
            <v/>
          </cell>
          <cell r="FP501" t="str">
            <v/>
          </cell>
          <cell r="FQ501" t="str">
            <v/>
          </cell>
          <cell r="FR501" t="str">
            <v/>
          </cell>
          <cell r="FS501" t="str">
            <v/>
          </cell>
          <cell r="FT501" t="str">
            <v/>
          </cell>
          <cell r="FU501" t="str">
            <v/>
          </cell>
          <cell r="FV501" t="str">
            <v/>
          </cell>
          <cell r="FW501" t="str">
            <v/>
          </cell>
          <cell r="FX501" t="str">
            <v/>
          </cell>
          <cell r="FY501" t="str">
            <v/>
          </cell>
          <cell r="FZ501" t="str">
            <v/>
          </cell>
          <cell r="GA501" t="str">
            <v/>
          </cell>
          <cell r="GB501" t="str">
            <v/>
          </cell>
          <cell r="GC501" t="str">
            <v/>
          </cell>
          <cell r="GD501" t="str">
            <v/>
          </cell>
          <cell r="GE501" t="str">
            <v/>
          </cell>
          <cell r="GF501" t="str">
            <v/>
          </cell>
          <cell r="GG501" t="str">
            <v/>
          </cell>
          <cell r="GH501" t="str">
            <v/>
          </cell>
          <cell r="GI501" t="str">
            <v/>
          </cell>
          <cell r="GJ501" t="str">
            <v/>
          </cell>
          <cell r="GK501" t="str">
            <v/>
          </cell>
          <cell r="GL501" t="str">
            <v/>
          </cell>
          <cell r="GM501" t="str">
            <v/>
          </cell>
          <cell r="GN501" t="str">
            <v/>
          </cell>
          <cell r="GO501" t="str">
            <v/>
          </cell>
        </row>
        <row r="502">
          <cell r="A502">
            <v>10572</v>
          </cell>
          <cell r="B502" t="str">
            <v>Control valve—Global (LCU)</v>
          </cell>
          <cell r="C502">
            <v>100</v>
          </cell>
          <cell r="D502">
            <v>102.32716616208964</v>
          </cell>
          <cell r="E502">
            <v>103.99797607475665</v>
          </cell>
          <cell r="F502">
            <v>105.29177495094922</v>
          </cell>
          <cell r="G502">
            <v>107.23176039497403</v>
          </cell>
          <cell r="H502">
            <v>110.59677969149658</v>
          </cell>
          <cell r="I502">
            <v>111.56681895566342</v>
          </cell>
          <cell r="J502">
            <v>112.40832406649957</v>
          </cell>
          <cell r="K502">
            <v>113.50448735512444</v>
          </cell>
          <cell r="L502">
            <v>112.6008675893425</v>
          </cell>
          <cell r="M502">
            <v>114.76169564788061</v>
          </cell>
          <cell r="N502">
            <v>115.86965810773211</v>
          </cell>
          <cell r="O502">
            <v>114.68151115093667</v>
          </cell>
          <cell r="P502">
            <v>111.90553054610969</v>
          </cell>
          <cell r="Q502">
            <v>110.8062668542123</v>
          </cell>
          <cell r="R502">
            <v>107.5260285688769</v>
          </cell>
          <cell r="S502">
            <v>105.90165275130035</v>
          </cell>
          <cell r="T502">
            <v>106.25596048238199</v>
          </cell>
          <cell r="U502">
            <v>105.33527304053374</v>
          </cell>
          <cell r="V502">
            <v>102.65204273496551</v>
          </cell>
          <cell r="W502">
            <v>101.31439185945314</v>
          </cell>
          <cell r="X502">
            <v>100.95631199257923</v>
          </cell>
          <cell r="Y502">
            <v>100.87895253787666</v>
          </cell>
          <cell r="Z502">
            <v>101.91049419553154</v>
          </cell>
          <cell r="AA502">
            <v>102.03836314478475</v>
          </cell>
          <cell r="AB502">
            <v>101.63943739846515</v>
          </cell>
          <cell r="AC502">
            <v>102.0786637030494</v>
          </cell>
          <cell r="AD502">
            <v>102.19957600591462</v>
          </cell>
          <cell r="AE502">
            <v>101.90013782824825</v>
          </cell>
          <cell r="AF502">
            <v>100.6440363625681</v>
          </cell>
          <cell r="AG502">
            <v>100.37799754000758</v>
          </cell>
          <cell r="AH502">
            <v>99.203537143132579</v>
          </cell>
          <cell r="AI502">
            <v>99.855749120399594</v>
          </cell>
          <cell r="AJ502">
            <v>100.13472663219221</v>
          </cell>
          <cell r="AK502">
            <v>102.70696495037149</v>
          </cell>
          <cell r="AL502">
            <v>116.61873589055521</v>
          </cell>
          <cell r="AM502">
            <v>123.42575846583921</v>
          </cell>
          <cell r="AN502">
            <v>120.44672753167454</v>
          </cell>
          <cell r="AO502">
            <v>116.63602971114575</v>
          </cell>
          <cell r="AP502">
            <v>112.94660347009834</v>
          </cell>
          <cell r="AQ502">
            <v>116.73716503983225</v>
          </cell>
          <cell r="AR502">
            <v>117.09136267605089</v>
          </cell>
          <cell r="AS502">
            <v>115.94167583454519</v>
          </cell>
          <cell r="AT502">
            <v>114.46607005262737</v>
          </cell>
          <cell r="AU502">
            <v>114.8950504368748</v>
          </cell>
          <cell r="AV502">
            <v>112.44627393360442</v>
          </cell>
          <cell r="AW502">
            <v>113.36892480349822</v>
          </cell>
          <cell r="AX502">
            <v>116.93465568707971</v>
          </cell>
          <cell r="AY502">
            <v>118.34599256994177</v>
          </cell>
          <cell r="AZ502">
            <v>121.67417653307814</v>
          </cell>
          <cell r="BA502">
            <v>123.3591728809659</v>
          </cell>
          <cell r="BB502">
            <v>122.89389523819189</v>
          </cell>
          <cell r="BC502">
            <v>123.51609459398888</v>
          </cell>
          <cell r="BD502">
            <v>126.25418827011246</v>
          </cell>
          <cell r="BE502">
            <v>130.28559867842199</v>
          </cell>
          <cell r="BF502">
            <v>130.76837251906983</v>
          </cell>
          <cell r="BG502">
            <v>134.38776293085874</v>
          </cell>
          <cell r="BH502">
            <v>133.19931436510799</v>
          </cell>
          <cell r="BI502">
            <v>135.1909733696788</v>
          </cell>
          <cell r="BJ502">
            <v>144.88191405702383</v>
          </cell>
          <cell r="BK502">
            <v>146.68866481941393</v>
          </cell>
          <cell r="BL502">
            <v>148.06755350261631</v>
          </cell>
          <cell r="BM502">
            <v>153.59711831211871</v>
          </cell>
          <cell r="BN502">
            <v>154.63721835432679</v>
          </cell>
          <cell r="BO502">
            <v>155.88905069086826</v>
          </cell>
          <cell r="BP502">
            <v>156.42546765915975</v>
          </cell>
          <cell r="BQ502">
            <v>156.76316985167654</v>
          </cell>
          <cell r="BR502">
            <v>157.10160109920295</v>
          </cell>
          <cell r="BS502">
            <v>156.13043856179658</v>
          </cell>
          <cell r="BT502">
            <v>156.21144665091407</v>
          </cell>
          <cell r="BU502">
            <v>158.80157515174722</v>
          </cell>
          <cell r="BV502">
            <v>160.73262485817537</v>
          </cell>
          <cell r="BW502">
            <v>160.76094528785092</v>
          </cell>
          <cell r="BX502">
            <v>165.74101846363473</v>
          </cell>
          <cell r="BY502">
            <v>174.60557478337446</v>
          </cell>
          <cell r="BZ502">
            <v>175.86968293152952</v>
          </cell>
          <cell r="CA502">
            <v>176.36572998809623</v>
          </cell>
          <cell r="CB502">
            <v>177.94791187286458</v>
          </cell>
          <cell r="CC502">
            <v>179.00809735081603</v>
          </cell>
          <cell r="CD502">
            <v>181</v>
          </cell>
          <cell r="CE502">
            <v>179.81216987023817</v>
          </cell>
          <cell r="CF502">
            <v>179.73436281401706</v>
          </cell>
          <cell r="CG502">
            <v>179.62152954984253</v>
          </cell>
          <cell r="CH502">
            <v>180.31034178383464</v>
          </cell>
          <cell r="CI502">
            <v>182.24057826563561</v>
          </cell>
          <cell r="CJ502">
            <v>184.14936020407995</v>
          </cell>
          <cell r="CK502">
            <v>187.60622246487262</v>
          </cell>
          <cell r="CL502">
            <v>190.76259593909327</v>
          </cell>
          <cell r="CM502">
            <v>195.0062010667713</v>
          </cell>
          <cell r="CN502">
            <v>201.28396496334938</v>
          </cell>
          <cell r="CO502">
            <v>205.05976513101055</v>
          </cell>
          <cell r="CP502">
            <v>208.57705055896386</v>
          </cell>
          <cell r="CQ502">
            <v>210.68170586417256</v>
          </cell>
          <cell r="CR502">
            <v>212.30868418637738</v>
          </cell>
          <cell r="CS502">
            <v>213.58497236898694</v>
          </cell>
          <cell r="CT502">
            <v>215.82244108392081</v>
          </cell>
          <cell r="CU502">
            <v>214.54393252937118</v>
          </cell>
          <cell r="CV502" t="str">
            <v/>
          </cell>
          <cell r="CW502" t="str">
            <v/>
          </cell>
          <cell r="CX502" t="str">
            <v/>
          </cell>
          <cell r="CY502" t="str">
            <v/>
          </cell>
          <cell r="CZ502" t="str">
            <v/>
          </cell>
          <cell r="DA502" t="str">
            <v/>
          </cell>
          <cell r="DB502" t="str">
            <v/>
          </cell>
          <cell r="DC502" t="str">
            <v/>
          </cell>
          <cell r="DD502" t="str">
            <v/>
          </cell>
          <cell r="DE502" t="str">
            <v/>
          </cell>
          <cell r="DF502" t="str">
            <v/>
          </cell>
          <cell r="DG502" t="str">
            <v/>
          </cell>
          <cell r="DH502" t="str">
            <v/>
          </cell>
          <cell r="DI502" t="str">
            <v/>
          </cell>
          <cell r="DJ502" t="str">
            <v/>
          </cell>
          <cell r="DK502" t="str">
            <v/>
          </cell>
          <cell r="DL502" t="str">
            <v/>
          </cell>
          <cell r="DM502" t="str">
            <v/>
          </cell>
          <cell r="DN502" t="str">
            <v/>
          </cell>
          <cell r="DO502" t="str">
            <v/>
          </cell>
          <cell r="DP502" t="str">
            <v/>
          </cell>
          <cell r="DQ502" t="str">
            <v/>
          </cell>
          <cell r="DR502" t="str">
            <v/>
          </cell>
          <cell r="DS502" t="str">
            <v/>
          </cell>
          <cell r="DT502" t="str">
            <v/>
          </cell>
          <cell r="DU502" t="str">
            <v/>
          </cell>
          <cell r="DV502" t="str">
            <v/>
          </cell>
          <cell r="DW502" t="str">
            <v/>
          </cell>
          <cell r="DX502" t="str">
            <v/>
          </cell>
          <cell r="DY502" t="str">
            <v/>
          </cell>
          <cell r="DZ502" t="str">
            <v>xx</v>
          </cell>
          <cell r="EA502" t="str">
            <v>xx</v>
          </cell>
          <cell r="EE502">
            <v>214.54393252937118</v>
          </cell>
          <cell r="EF502" t="str">
            <v/>
          </cell>
          <cell r="EG502" t="str">
            <v/>
          </cell>
          <cell r="EH502" t="str">
            <v/>
          </cell>
          <cell r="EI502" t="str">
            <v/>
          </cell>
          <cell r="EJ502" t="str">
            <v/>
          </cell>
          <cell r="EK502" t="str">
            <v/>
          </cell>
          <cell r="EL502" t="str">
            <v/>
          </cell>
          <cell r="EM502" t="str">
            <v/>
          </cell>
          <cell r="EN502" t="str">
            <v/>
          </cell>
          <cell r="EO502" t="str">
            <v/>
          </cell>
          <cell r="EP502" t="str">
            <v/>
          </cell>
          <cell r="EQ502" t="str">
            <v/>
          </cell>
          <cell r="ER502" t="str">
            <v/>
          </cell>
          <cell r="ES502" t="str">
            <v/>
          </cell>
          <cell r="ET502" t="str">
            <v/>
          </cell>
          <cell r="EU502" t="str">
            <v/>
          </cell>
          <cell r="EV502" t="str">
            <v/>
          </cell>
          <cell r="EW502" t="str">
            <v/>
          </cell>
          <cell r="EX502" t="str">
            <v/>
          </cell>
          <cell r="EY502" t="str">
            <v/>
          </cell>
          <cell r="EZ502" t="str">
            <v/>
          </cell>
          <cell r="FA502" t="str">
            <v/>
          </cell>
          <cell r="FB502" t="str">
            <v/>
          </cell>
          <cell r="FC502" t="str">
            <v/>
          </cell>
          <cell r="FD502" t="str">
            <v/>
          </cell>
          <cell r="FE502" t="str">
            <v/>
          </cell>
          <cell r="FF502" t="str">
            <v/>
          </cell>
          <cell r="FG502" t="str">
            <v/>
          </cell>
          <cell r="FH502" t="str">
            <v/>
          </cell>
          <cell r="FI502" t="str">
            <v/>
          </cell>
          <cell r="FK502">
            <v>214.54393252937118</v>
          </cell>
          <cell r="FL502" t="str">
            <v/>
          </cell>
          <cell r="FM502" t="str">
            <v/>
          </cell>
          <cell r="FN502" t="str">
            <v/>
          </cell>
          <cell r="FO502" t="str">
            <v/>
          </cell>
          <cell r="FP502" t="str">
            <v/>
          </cell>
          <cell r="FQ502" t="str">
            <v/>
          </cell>
          <cell r="FR502" t="str">
            <v/>
          </cell>
          <cell r="FS502" t="str">
            <v/>
          </cell>
          <cell r="FT502" t="str">
            <v/>
          </cell>
          <cell r="FU502" t="str">
            <v/>
          </cell>
          <cell r="FV502" t="str">
            <v/>
          </cell>
          <cell r="FW502" t="str">
            <v/>
          </cell>
          <cell r="FX502" t="str">
            <v/>
          </cell>
          <cell r="FY502" t="str">
            <v/>
          </cell>
          <cell r="FZ502" t="str">
            <v/>
          </cell>
          <cell r="GA502" t="str">
            <v/>
          </cell>
          <cell r="GB502" t="str">
            <v/>
          </cell>
          <cell r="GC502" t="str">
            <v/>
          </cell>
          <cell r="GD502" t="str">
            <v/>
          </cell>
          <cell r="GE502" t="str">
            <v/>
          </cell>
          <cell r="GF502" t="str">
            <v/>
          </cell>
          <cell r="GG502" t="str">
            <v/>
          </cell>
          <cell r="GH502" t="str">
            <v/>
          </cell>
          <cell r="GI502" t="str">
            <v/>
          </cell>
          <cell r="GJ502" t="str">
            <v/>
          </cell>
          <cell r="GK502" t="str">
            <v/>
          </cell>
          <cell r="GL502" t="str">
            <v/>
          </cell>
          <cell r="GM502" t="str">
            <v/>
          </cell>
          <cell r="GN502" t="str">
            <v/>
          </cell>
          <cell r="GO502" t="str">
            <v/>
          </cell>
        </row>
        <row r="503">
          <cell r="A503">
            <v>10573</v>
          </cell>
          <cell r="B503" t="str">
            <v>Control valve—North America (LCU)</v>
          </cell>
          <cell r="C503">
            <v>100</v>
          </cell>
          <cell r="D503">
            <v>102.19312867518883</v>
          </cell>
          <cell r="E503">
            <v>102.0340630401528</v>
          </cell>
          <cell r="F503">
            <v>103.80461569618835</v>
          </cell>
          <cell r="G503">
            <v>106.52821301644813</v>
          </cell>
          <cell r="H503">
            <v>106.85630096882325</v>
          </cell>
          <cell r="I503">
            <v>108.17139305955931</v>
          </cell>
          <cell r="J503">
            <v>108.69140885433171</v>
          </cell>
          <cell r="K503">
            <v>108.44994184100277</v>
          </cell>
          <cell r="L503">
            <v>107.14564554398734</v>
          </cell>
          <cell r="M503">
            <v>108.23505142700195</v>
          </cell>
          <cell r="N503">
            <v>107.1393564637053</v>
          </cell>
          <cell r="O503">
            <v>106.17524250222591</v>
          </cell>
          <cell r="P503">
            <v>102.95389322611753</v>
          </cell>
          <cell r="Q503">
            <v>102.33768510580201</v>
          </cell>
          <cell r="R503">
            <v>99.473192302890368</v>
          </cell>
          <cell r="S503">
            <v>98.266350702483862</v>
          </cell>
          <cell r="T503">
            <v>98.116000463645378</v>
          </cell>
          <cell r="U503">
            <v>95.884139590390447</v>
          </cell>
          <cell r="V503">
            <v>92.886289962204586</v>
          </cell>
          <cell r="W503">
            <v>91.832601331653649</v>
          </cell>
          <cell r="X503">
            <v>91.814017542309358</v>
          </cell>
          <cell r="Y503">
            <v>90.651735916551004</v>
          </cell>
          <cell r="Z503">
            <v>90.807871052569382</v>
          </cell>
          <cell r="AA503">
            <v>90.617817161189194</v>
          </cell>
          <cell r="AB503">
            <v>90.059462081564476</v>
          </cell>
          <cell r="AC503">
            <v>89.743991229412515</v>
          </cell>
          <cell r="AD503">
            <v>89.694258823608848</v>
          </cell>
          <cell r="AE503">
            <v>89.192431971547478</v>
          </cell>
          <cell r="AF503">
            <v>87.942737403380477</v>
          </cell>
          <cell r="AG503">
            <v>87.370903977125622</v>
          </cell>
          <cell r="AH503">
            <v>86.687927549649544</v>
          </cell>
          <cell r="AI503">
            <v>88.456210025497313</v>
          </cell>
          <cell r="AJ503">
            <v>88.694471766744115</v>
          </cell>
          <cell r="AK503">
            <v>90.99093507286382</v>
          </cell>
          <cell r="AL503">
            <v>98.266858703581235</v>
          </cell>
          <cell r="AM503">
            <v>100.82855903121668</v>
          </cell>
          <cell r="AN503">
            <v>100.48670660256842</v>
          </cell>
          <cell r="AO503">
            <v>98.225278233642101</v>
          </cell>
          <cell r="AP503">
            <v>96.011636885871837</v>
          </cell>
          <cell r="AQ503">
            <v>97.941125569747896</v>
          </cell>
          <cell r="AR503">
            <v>97.064424781498431</v>
          </cell>
          <cell r="AS503">
            <v>97.356714185461527</v>
          </cell>
          <cell r="AT503">
            <v>95.565735083941007</v>
          </cell>
          <cell r="AU503">
            <v>94.826213428232109</v>
          </cell>
          <cell r="AV503">
            <v>93.149850690121269</v>
          </cell>
          <cell r="AW503">
            <v>93.584002929321073</v>
          </cell>
          <cell r="AX503">
            <v>94.741686000422945</v>
          </cell>
          <cell r="AY503">
            <v>96.122331500491441</v>
          </cell>
          <cell r="AZ503">
            <v>97.994211377953107</v>
          </cell>
          <cell r="BA503">
            <v>98.334830952032561</v>
          </cell>
          <cell r="BB503">
            <v>98.719245556865673</v>
          </cell>
          <cell r="BC503">
            <v>99.303905034553821</v>
          </cell>
          <cell r="BD503">
            <v>100.83883995942901</v>
          </cell>
          <cell r="BE503">
            <v>102.31342697633229</v>
          </cell>
          <cell r="BF503">
            <v>103.18536552326609</v>
          </cell>
          <cell r="BG503">
            <v>106.04551259823538</v>
          </cell>
          <cell r="BH503">
            <v>105.30572700803438</v>
          </cell>
          <cell r="BI503">
            <v>106.00147936422444</v>
          </cell>
          <cell r="BJ503">
            <v>109.1974648990971</v>
          </cell>
          <cell r="BK503">
            <v>107.66037890645171</v>
          </cell>
          <cell r="BL503">
            <v>108.88020847436749</v>
          </cell>
          <cell r="BM503">
            <v>111.10148869903148</v>
          </cell>
          <cell r="BN503">
            <v>113.57348246266754</v>
          </cell>
          <cell r="BO503">
            <v>115.54024167966564</v>
          </cell>
          <cell r="BP503">
            <v>115.96777986045426</v>
          </cell>
          <cell r="BQ503">
            <v>116.66358653961699</v>
          </cell>
          <cell r="BR503">
            <v>117.36356805885468</v>
          </cell>
          <cell r="BS503">
            <v>118.0626110055828</v>
          </cell>
          <cell r="BT503">
            <v>119.76848706771356</v>
          </cell>
          <cell r="BU503">
            <v>120.36583983603471</v>
          </cell>
          <cell r="BV503">
            <v>121.35143873376772</v>
          </cell>
          <cell r="BW503">
            <v>120.4032512161652</v>
          </cell>
          <cell r="BX503">
            <v>124.13045796961605</v>
          </cell>
          <cell r="BY503">
            <v>126.4621658022111</v>
          </cell>
          <cell r="BZ503">
            <v>127.39002187221206</v>
          </cell>
          <cell r="CA503">
            <v>126.18400369466261</v>
          </cell>
          <cell r="CB503">
            <v>128.28361170844499</v>
          </cell>
          <cell r="CC503">
            <v>126.74860080853179</v>
          </cell>
          <cell r="CD503">
            <v>129</v>
          </cell>
          <cell r="CE503">
            <v>129.17237937751139</v>
          </cell>
          <cell r="CF503">
            <v>128.43599164576037</v>
          </cell>
          <cell r="CG503">
            <v>127.71900326804371</v>
          </cell>
          <cell r="CH503">
            <v>127.78436325773997</v>
          </cell>
          <cell r="CI503">
            <v>129.99353344575837</v>
          </cell>
          <cell r="CJ503">
            <v>130.65739870268135</v>
          </cell>
          <cell r="CK503">
            <v>133.72243543193841</v>
          </cell>
          <cell r="CL503">
            <v>135.89484660347546</v>
          </cell>
          <cell r="CM503">
            <v>138.85958182043817</v>
          </cell>
          <cell r="CN503">
            <v>144.06854414280636</v>
          </cell>
          <cell r="CO503">
            <v>147.04875450620361</v>
          </cell>
          <cell r="CP503">
            <v>148.68106424192882</v>
          </cell>
          <cell r="CQ503">
            <v>150.28098649372944</v>
          </cell>
          <cell r="CR503">
            <v>151.79074905415072</v>
          </cell>
          <cell r="CS503">
            <v>152.60245628398536</v>
          </cell>
          <cell r="CT503">
            <v>154.56097957166406</v>
          </cell>
          <cell r="CU503">
            <v>151.8579977077176</v>
          </cell>
          <cell r="CV503" t="str">
            <v/>
          </cell>
          <cell r="CW503" t="str">
            <v/>
          </cell>
          <cell r="CX503" t="str">
            <v/>
          </cell>
          <cell r="CY503" t="str">
            <v/>
          </cell>
          <cell r="CZ503" t="str">
            <v/>
          </cell>
          <cell r="DA503" t="str">
            <v/>
          </cell>
          <cell r="DB503" t="str">
            <v/>
          </cell>
          <cell r="DC503" t="str">
            <v/>
          </cell>
          <cell r="DD503" t="str">
            <v/>
          </cell>
          <cell r="DE503" t="str">
            <v/>
          </cell>
          <cell r="DF503" t="str">
            <v/>
          </cell>
          <cell r="DG503" t="str">
            <v/>
          </cell>
          <cell r="DH503" t="str">
            <v/>
          </cell>
          <cell r="DI503" t="str">
            <v/>
          </cell>
          <cell r="DJ503" t="str">
            <v/>
          </cell>
          <cell r="DK503" t="str">
            <v/>
          </cell>
          <cell r="DL503" t="str">
            <v/>
          </cell>
          <cell r="DM503" t="str">
            <v/>
          </cell>
          <cell r="DN503" t="str">
            <v/>
          </cell>
          <cell r="DO503" t="str">
            <v/>
          </cell>
          <cell r="DP503" t="str">
            <v/>
          </cell>
          <cell r="DQ503" t="str">
            <v/>
          </cell>
          <cell r="DR503" t="str">
            <v/>
          </cell>
          <cell r="DS503" t="str">
            <v/>
          </cell>
          <cell r="DT503" t="str">
            <v/>
          </cell>
          <cell r="DU503" t="str">
            <v/>
          </cell>
          <cell r="DV503" t="str">
            <v/>
          </cell>
          <cell r="DW503" t="str">
            <v/>
          </cell>
          <cell r="DX503" t="str">
            <v/>
          </cell>
          <cell r="DY503" t="str">
            <v/>
          </cell>
          <cell r="DZ503" t="str">
            <v>xx</v>
          </cell>
          <cell r="EA503" t="str">
            <v>xx</v>
          </cell>
          <cell r="EE503">
            <v>151.8579977077176</v>
          </cell>
          <cell r="EF503" t="str">
            <v/>
          </cell>
          <cell r="EG503" t="str">
            <v/>
          </cell>
          <cell r="EH503" t="str">
            <v/>
          </cell>
          <cell r="EI503" t="str">
            <v/>
          </cell>
          <cell r="EJ503" t="str">
            <v/>
          </cell>
          <cell r="EK503" t="str">
            <v/>
          </cell>
          <cell r="EL503" t="str">
            <v/>
          </cell>
          <cell r="EM503" t="str">
            <v/>
          </cell>
          <cell r="EN503" t="str">
            <v/>
          </cell>
          <cell r="EO503" t="str">
            <v/>
          </cell>
          <cell r="EP503" t="str">
            <v/>
          </cell>
          <cell r="EQ503" t="str">
            <v/>
          </cell>
          <cell r="ER503" t="str">
            <v/>
          </cell>
          <cell r="ES503" t="str">
            <v/>
          </cell>
          <cell r="ET503" t="str">
            <v/>
          </cell>
          <cell r="EU503" t="str">
            <v/>
          </cell>
          <cell r="EV503" t="str">
            <v/>
          </cell>
          <cell r="EW503" t="str">
            <v/>
          </cell>
          <cell r="EX503" t="str">
            <v/>
          </cell>
          <cell r="EY503" t="str">
            <v/>
          </cell>
          <cell r="EZ503" t="str">
            <v/>
          </cell>
          <cell r="FA503" t="str">
            <v/>
          </cell>
          <cell r="FB503" t="str">
            <v/>
          </cell>
          <cell r="FC503" t="str">
            <v/>
          </cell>
          <cell r="FD503" t="str">
            <v/>
          </cell>
          <cell r="FE503" t="str">
            <v/>
          </cell>
          <cell r="FF503" t="str">
            <v/>
          </cell>
          <cell r="FG503" t="str">
            <v/>
          </cell>
          <cell r="FH503" t="str">
            <v/>
          </cell>
          <cell r="FI503" t="str">
            <v/>
          </cell>
          <cell r="FK503">
            <v>151.8579977077176</v>
          </cell>
          <cell r="FL503" t="str">
            <v/>
          </cell>
          <cell r="FM503" t="str">
            <v/>
          </cell>
          <cell r="FN503" t="str">
            <v/>
          </cell>
          <cell r="FO503" t="str">
            <v/>
          </cell>
          <cell r="FP503" t="str">
            <v/>
          </cell>
          <cell r="FQ503" t="str">
            <v/>
          </cell>
          <cell r="FR503" t="str">
            <v/>
          </cell>
          <cell r="FS503" t="str">
            <v/>
          </cell>
          <cell r="FT503" t="str">
            <v/>
          </cell>
          <cell r="FU503" t="str">
            <v/>
          </cell>
          <cell r="FV503" t="str">
            <v/>
          </cell>
          <cell r="FW503" t="str">
            <v/>
          </cell>
          <cell r="FX503" t="str">
            <v/>
          </cell>
          <cell r="FY503" t="str">
            <v/>
          </cell>
          <cell r="FZ503" t="str">
            <v/>
          </cell>
          <cell r="GA503" t="str">
            <v/>
          </cell>
          <cell r="GB503" t="str">
            <v/>
          </cell>
          <cell r="GC503" t="str">
            <v/>
          </cell>
          <cell r="GD503" t="str">
            <v/>
          </cell>
          <cell r="GE503" t="str">
            <v/>
          </cell>
          <cell r="GF503" t="str">
            <v/>
          </cell>
          <cell r="GG503" t="str">
            <v/>
          </cell>
          <cell r="GH503" t="str">
            <v/>
          </cell>
          <cell r="GI503" t="str">
            <v/>
          </cell>
          <cell r="GJ503" t="str">
            <v/>
          </cell>
          <cell r="GK503" t="str">
            <v/>
          </cell>
          <cell r="GL503" t="str">
            <v/>
          </cell>
          <cell r="GM503" t="str">
            <v/>
          </cell>
          <cell r="GN503" t="str">
            <v/>
          </cell>
          <cell r="GO503" t="str">
            <v/>
          </cell>
        </row>
        <row r="504">
          <cell r="A504">
            <v>10574</v>
          </cell>
          <cell r="B504" t="str">
            <v>Control valve—South America (LCU)</v>
          </cell>
          <cell r="C504">
            <v>100</v>
          </cell>
          <cell r="D504">
            <v>105.09210210898796</v>
          </cell>
          <cell r="E504">
            <v>109.00636527439511</v>
          </cell>
          <cell r="F504">
            <v>111.61885266987996</v>
          </cell>
          <cell r="G504">
            <v>114.57535800085286</v>
          </cell>
          <cell r="H504">
            <v>123.43181301612272</v>
          </cell>
          <cell r="I504">
            <v>129.06408226974716</v>
          </cell>
          <cell r="J504">
            <v>129.73992315190077</v>
          </cell>
          <cell r="K504">
            <v>125.1780530705884</v>
          </cell>
          <cell r="L504">
            <v>127.11920414403045</v>
          </cell>
          <cell r="M504">
            <v>146.40621451020121</v>
          </cell>
          <cell r="N504">
            <v>155.74891881511317</v>
          </cell>
          <cell r="O504">
            <v>148.02014157814722</v>
          </cell>
          <cell r="P504">
            <v>136.89621278391914</v>
          </cell>
          <cell r="Q504">
            <v>135.22002549524561</v>
          </cell>
          <cell r="R504">
            <v>134.11980201491338</v>
          </cell>
          <cell r="S504">
            <v>131.87983362931476</v>
          </cell>
          <cell r="T504">
            <v>135.37370676363432</v>
          </cell>
          <cell r="U504">
            <v>132.59458004778674</v>
          </cell>
          <cell r="V504">
            <v>129.54408212557755</v>
          </cell>
          <cell r="W504">
            <v>126.90177854835913</v>
          </cell>
          <cell r="X504">
            <v>125.4116110776239</v>
          </cell>
          <cell r="Y504">
            <v>125.1981924375587</v>
          </cell>
          <cell r="Z504">
            <v>125.0027042841148</v>
          </cell>
          <cell r="AA504">
            <v>123.96477543137425</v>
          </cell>
          <cell r="AB504">
            <v>125.99789009897677</v>
          </cell>
          <cell r="AC504">
            <v>126.22720172054684</v>
          </cell>
          <cell r="AD504">
            <v>124.03977868737296</v>
          </cell>
          <cell r="AE504">
            <v>125.29381539418634</v>
          </cell>
          <cell r="AF504">
            <v>121.24343189960771</v>
          </cell>
          <cell r="AG504">
            <v>122.41704378184626</v>
          </cell>
          <cell r="AH504">
            <v>120.8261965022092</v>
          </cell>
          <cell r="AI504">
            <v>121.05255191736197</v>
          </cell>
          <cell r="AJ504">
            <v>118.47720424755262</v>
          </cell>
          <cell r="AK504">
            <v>119.86581571432971</v>
          </cell>
          <cell r="AL504">
            <v>156.747507393826</v>
          </cell>
          <cell r="AM504">
            <v>160.6422038066035</v>
          </cell>
          <cell r="AN504">
            <v>150.29085856566451</v>
          </cell>
          <cell r="AO504">
            <v>143.59126636333102</v>
          </cell>
          <cell r="AP504">
            <v>138.82628410835656</v>
          </cell>
          <cell r="AQ504">
            <v>146.77086619014258</v>
          </cell>
          <cell r="AR504">
            <v>146.46275429038587</v>
          </cell>
          <cell r="AS504">
            <v>143.38005840343115</v>
          </cell>
          <cell r="AT504">
            <v>142.25168771332707</v>
          </cell>
          <cell r="AU504">
            <v>144.24311187582521</v>
          </cell>
          <cell r="AV504">
            <v>138.66245650550979</v>
          </cell>
          <cell r="AW504">
            <v>139.89747105478227</v>
          </cell>
          <cell r="AX504">
            <v>150.51770720347244</v>
          </cell>
          <cell r="AY504">
            <v>148.99475916772963</v>
          </cell>
          <cell r="AZ504">
            <v>158.23824174785264</v>
          </cell>
          <cell r="BA504">
            <v>161.94158393000728</v>
          </cell>
          <cell r="BB504">
            <v>162.68306990442503</v>
          </cell>
          <cell r="BC504">
            <v>159.70151221556802</v>
          </cell>
          <cell r="BD504">
            <v>164.00744789629371</v>
          </cell>
          <cell r="BE504">
            <v>175.5245373823293</v>
          </cell>
          <cell r="BF504">
            <v>174.60826711990751</v>
          </cell>
          <cell r="BG504">
            <v>181.87935171212064</v>
          </cell>
          <cell r="BH504">
            <v>175.45821994326195</v>
          </cell>
          <cell r="BI504">
            <v>176.41020839683677</v>
          </cell>
          <cell r="BJ504">
            <v>194.10266967838044</v>
          </cell>
          <cell r="BK504">
            <v>195.65311318627622</v>
          </cell>
          <cell r="BL504">
            <v>201.46060282489481</v>
          </cell>
          <cell r="BM504">
            <v>222.24937642616482</v>
          </cell>
          <cell r="BN504">
            <v>225.55667131801422</v>
          </cell>
          <cell r="BO504">
            <v>224.25151581688215</v>
          </cell>
          <cell r="BP504">
            <v>224.31961488906518</v>
          </cell>
          <cell r="BQ504">
            <v>224.08705659869452</v>
          </cell>
          <cell r="BR504">
            <v>223.85473940787483</v>
          </cell>
          <cell r="BS504">
            <v>222.69490666616707</v>
          </cell>
          <cell r="BT504">
            <v>230.15863319733157</v>
          </cell>
          <cell r="BU504">
            <v>232.81238013998595</v>
          </cell>
          <cell r="BV504">
            <v>234.13812377893962</v>
          </cell>
          <cell r="BW504">
            <v>235.04698609275786</v>
          </cell>
          <cell r="BX504">
            <v>243.67605149472249</v>
          </cell>
          <cell r="BY504">
            <v>260.16093483968024</v>
          </cell>
          <cell r="BZ504">
            <v>254.70148408818847</v>
          </cell>
          <cell r="CA504">
            <v>255.23616038992989</v>
          </cell>
          <cell r="CB504">
            <v>259.0849695763402</v>
          </cell>
          <cell r="CC504">
            <v>261.35286695382149</v>
          </cell>
          <cell r="CD504">
            <v>266</v>
          </cell>
          <cell r="CE504">
            <v>264.47287289569823</v>
          </cell>
          <cell r="CF504">
            <v>265.881611491694</v>
          </cell>
          <cell r="CG504">
            <v>267.68657224295561</v>
          </cell>
          <cell r="CH504">
            <v>268.86782425298628</v>
          </cell>
          <cell r="CI504">
            <v>271.16862939878325</v>
          </cell>
          <cell r="CJ504">
            <v>274.81486085667041</v>
          </cell>
          <cell r="CK504">
            <v>279.76067928834453</v>
          </cell>
          <cell r="CL504">
            <v>285.13127352002488</v>
          </cell>
          <cell r="CM504">
            <v>289.06299261144682</v>
          </cell>
          <cell r="CN504">
            <v>296.93055108680835</v>
          </cell>
          <cell r="CO504">
            <v>302.4521585581362</v>
          </cell>
          <cell r="CP504">
            <v>308.16466133665938</v>
          </cell>
          <cell r="CQ504">
            <v>310.78397162765123</v>
          </cell>
          <cell r="CR504">
            <v>312.85794630843452</v>
          </cell>
          <cell r="CS504">
            <v>314.96032355608224</v>
          </cell>
          <cell r="CT504">
            <v>317.66608213797713</v>
          </cell>
          <cell r="CU504">
            <v>317.6985846891281</v>
          </cell>
          <cell r="CV504" t="str">
            <v/>
          </cell>
          <cell r="CW504" t="str">
            <v/>
          </cell>
          <cell r="CX504" t="str">
            <v/>
          </cell>
          <cell r="CY504" t="str">
            <v/>
          </cell>
          <cell r="CZ504" t="str">
            <v/>
          </cell>
          <cell r="DA504" t="str">
            <v/>
          </cell>
          <cell r="DB504" t="str">
            <v/>
          </cell>
          <cell r="DC504" t="str">
            <v/>
          </cell>
          <cell r="DD504" t="str">
            <v/>
          </cell>
          <cell r="DE504" t="str">
            <v/>
          </cell>
          <cell r="DF504" t="str">
            <v/>
          </cell>
          <cell r="DG504" t="str">
            <v/>
          </cell>
          <cell r="DH504" t="str">
            <v/>
          </cell>
          <cell r="DI504" t="str">
            <v/>
          </cell>
          <cell r="DJ504" t="str">
            <v/>
          </cell>
          <cell r="DK504" t="str">
            <v/>
          </cell>
          <cell r="DL504" t="str">
            <v/>
          </cell>
          <cell r="DM504" t="str">
            <v/>
          </cell>
          <cell r="DN504" t="str">
            <v/>
          </cell>
          <cell r="DO504" t="str">
            <v/>
          </cell>
          <cell r="DP504" t="str">
            <v/>
          </cell>
          <cell r="DQ504" t="str">
            <v/>
          </cell>
          <cell r="DR504" t="str">
            <v/>
          </cell>
          <cell r="DS504" t="str">
            <v/>
          </cell>
          <cell r="DT504" t="str">
            <v/>
          </cell>
          <cell r="DU504" t="str">
            <v/>
          </cell>
          <cell r="DV504" t="str">
            <v/>
          </cell>
          <cell r="DW504" t="str">
            <v/>
          </cell>
          <cell r="DX504" t="str">
            <v/>
          </cell>
          <cell r="DY504" t="str">
            <v/>
          </cell>
          <cell r="DZ504" t="str">
            <v>xx</v>
          </cell>
          <cell r="EA504" t="str">
            <v>xx</v>
          </cell>
          <cell r="EE504">
            <v>317.6985846891281</v>
          </cell>
          <cell r="EF504" t="str">
            <v/>
          </cell>
          <cell r="EG504" t="str">
            <v/>
          </cell>
          <cell r="EH504" t="str">
            <v/>
          </cell>
          <cell r="EI504" t="str">
            <v/>
          </cell>
          <cell r="EJ504" t="str">
            <v/>
          </cell>
          <cell r="EK504" t="str">
            <v/>
          </cell>
          <cell r="EL504" t="str">
            <v/>
          </cell>
          <cell r="EM504" t="str">
            <v/>
          </cell>
          <cell r="EN504" t="str">
            <v/>
          </cell>
          <cell r="EO504" t="str">
            <v/>
          </cell>
          <cell r="EP504" t="str">
            <v/>
          </cell>
          <cell r="EQ504" t="str">
            <v/>
          </cell>
          <cell r="ER504" t="str">
            <v/>
          </cell>
          <cell r="ES504" t="str">
            <v/>
          </cell>
          <cell r="ET504" t="str">
            <v/>
          </cell>
          <cell r="EU504" t="str">
            <v/>
          </cell>
          <cell r="EV504" t="str">
            <v/>
          </cell>
          <cell r="EW504" t="str">
            <v/>
          </cell>
          <cell r="EX504" t="str">
            <v/>
          </cell>
          <cell r="EY504" t="str">
            <v/>
          </cell>
          <cell r="EZ504" t="str">
            <v/>
          </cell>
          <cell r="FA504" t="str">
            <v/>
          </cell>
          <cell r="FB504" t="str">
            <v/>
          </cell>
          <cell r="FC504" t="str">
            <v/>
          </cell>
          <cell r="FD504" t="str">
            <v/>
          </cell>
          <cell r="FE504" t="str">
            <v/>
          </cell>
          <cell r="FF504" t="str">
            <v/>
          </cell>
          <cell r="FG504" t="str">
            <v/>
          </cell>
          <cell r="FH504" t="str">
            <v/>
          </cell>
          <cell r="FI504" t="str">
            <v/>
          </cell>
          <cell r="FK504">
            <v>317.6985846891281</v>
          </cell>
          <cell r="FL504" t="str">
            <v/>
          </cell>
          <cell r="FM504" t="str">
            <v/>
          </cell>
          <cell r="FN504" t="str">
            <v/>
          </cell>
          <cell r="FO504" t="str">
            <v/>
          </cell>
          <cell r="FP504" t="str">
            <v/>
          </cell>
          <cell r="FQ504" t="str">
            <v/>
          </cell>
          <cell r="FR504" t="str">
            <v/>
          </cell>
          <cell r="FS504" t="str">
            <v/>
          </cell>
          <cell r="FT504" t="str">
            <v/>
          </cell>
          <cell r="FU504" t="str">
            <v/>
          </cell>
          <cell r="FV504" t="str">
            <v/>
          </cell>
          <cell r="FW504" t="str">
            <v/>
          </cell>
          <cell r="FX504" t="str">
            <v/>
          </cell>
          <cell r="FY504" t="str">
            <v/>
          </cell>
          <cell r="FZ504" t="str">
            <v/>
          </cell>
          <cell r="GA504" t="str">
            <v/>
          </cell>
          <cell r="GB504" t="str">
            <v/>
          </cell>
          <cell r="GC504" t="str">
            <v/>
          </cell>
          <cell r="GD504" t="str">
            <v/>
          </cell>
          <cell r="GE504" t="str">
            <v/>
          </cell>
          <cell r="GF504" t="str">
            <v/>
          </cell>
          <cell r="GG504" t="str">
            <v/>
          </cell>
          <cell r="GH504" t="str">
            <v/>
          </cell>
          <cell r="GI504" t="str">
            <v/>
          </cell>
          <cell r="GJ504" t="str">
            <v/>
          </cell>
          <cell r="GK504" t="str">
            <v/>
          </cell>
          <cell r="GL504" t="str">
            <v/>
          </cell>
          <cell r="GM504" t="str">
            <v/>
          </cell>
          <cell r="GN504" t="str">
            <v/>
          </cell>
          <cell r="GO504" t="str">
            <v/>
          </cell>
        </row>
        <row r="505">
          <cell r="A505">
            <v>10575</v>
          </cell>
          <cell r="B505" t="str">
            <v>Control valve—Europe (LCU)</v>
          </cell>
          <cell r="C505">
            <v>100</v>
          </cell>
          <cell r="D505">
            <v>104.75468354223408</v>
          </cell>
          <cell r="E505">
            <v>106.21208617486563</v>
          </cell>
          <cell r="F505">
            <v>107.93552474119987</v>
          </cell>
          <cell r="G505">
            <v>105.51788897509878</v>
          </cell>
          <cell r="H505">
            <v>110.35761292321332</v>
          </cell>
          <cell r="I505">
            <v>110.89403921387499</v>
          </cell>
          <cell r="J505">
            <v>111.20783897794401</v>
          </cell>
          <cell r="K505">
            <v>115.1859874549037</v>
          </cell>
          <cell r="L505">
            <v>112.94912498703607</v>
          </cell>
          <cell r="M505">
            <v>108.71429954240116</v>
          </cell>
          <cell r="N505">
            <v>111.44345831425643</v>
          </cell>
          <cell r="O505">
            <v>110.64549390306271</v>
          </cell>
          <cell r="P505">
            <v>108.72918674099959</v>
          </cell>
          <cell r="Q505">
            <v>110.70164938992345</v>
          </cell>
          <cell r="R505">
            <v>103.61640197416827</v>
          </cell>
          <cell r="S505">
            <v>100.41938257073973</v>
          </cell>
          <cell r="T505">
            <v>101.93866538505506</v>
          </cell>
          <cell r="U505">
            <v>101.40912654525137</v>
          </cell>
          <cell r="V505">
            <v>95.727478166047902</v>
          </cell>
          <cell r="W505">
            <v>94.315463209570694</v>
          </cell>
          <cell r="X505">
            <v>95.370195748833254</v>
          </cell>
          <cell r="Y505">
            <v>96.169577306598242</v>
          </cell>
          <cell r="Z505">
            <v>97.389369117825112</v>
          </cell>
          <cell r="AA505">
            <v>98.171559165174486</v>
          </cell>
          <cell r="AB505">
            <v>93.952509089290345</v>
          </cell>
          <cell r="AC505">
            <v>94.241064463666177</v>
          </cell>
          <cell r="AD505">
            <v>95.310232778305192</v>
          </cell>
          <cell r="AE505">
            <v>93.909835747208277</v>
          </cell>
          <cell r="AF505">
            <v>93.212352143406036</v>
          </cell>
          <cell r="AG505">
            <v>92.429781925679364</v>
          </cell>
          <cell r="AH505">
            <v>91.063859228050759</v>
          </cell>
          <cell r="AI505">
            <v>92.530266882638884</v>
          </cell>
          <cell r="AJ505">
            <v>91.752786333281151</v>
          </cell>
          <cell r="AK505">
            <v>92.385190557291452</v>
          </cell>
          <cell r="AL505">
            <v>117.1658980988466</v>
          </cell>
          <cell r="AM505">
            <v>120.64379917489269</v>
          </cell>
          <cell r="AN505">
            <v>111.10304390208552</v>
          </cell>
          <cell r="AO505">
            <v>106.0821534761477</v>
          </cell>
          <cell r="AP505">
            <v>102.65493537784283</v>
          </cell>
          <cell r="AQ505">
            <v>107.77470457943213</v>
          </cell>
          <cell r="AR505">
            <v>111.62713099793275</v>
          </cell>
          <cell r="AS505">
            <v>106.54470027875517</v>
          </cell>
          <cell r="AT505">
            <v>102.75206202806137</v>
          </cell>
          <cell r="AU505">
            <v>103.24748882372833</v>
          </cell>
          <cell r="AV505">
            <v>100.44704577280204</v>
          </cell>
          <cell r="AW505">
            <v>101.59434102257723</v>
          </cell>
          <cell r="AX505">
            <v>104.77996085009836</v>
          </cell>
          <cell r="AY505">
            <v>106.23627137065628</v>
          </cell>
          <cell r="AZ505">
            <v>107.85828879533871</v>
          </cell>
          <cell r="BA505">
            <v>108.4538890929072</v>
          </cell>
          <cell r="BB505">
            <v>105.55407923215473</v>
          </cell>
          <cell r="BC505">
            <v>107.20589803380479</v>
          </cell>
          <cell r="BD505">
            <v>110.44982621605533</v>
          </cell>
          <cell r="BE505">
            <v>112.19932394816084</v>
          </cell>
          <cell r="BF505">
            <v>111.45854040122606</v>
          </cell>
          <cell r="BG505">
            <v>112.61918243622988</v>
          </cell>
          <cell r="BH505">
            <v>111.18785333955415</v>
          </cell>
          <cell r="BI505">
            <v>114.085949169899</v>
          </cell>
          <cell r="BJ505">
            <v>122.02857328370477</v>
          </cell>
          <cell r="BK505">
            <v>122.83518011672381</v>
          </cell>
          <cell r="BL505">
            <v>122.40676121781671</v>
          </cell>
          <cell r="BM505">
            <v>121.62053712796238</v>
          </cell>
          <cell r="BN505">
            <v>125.08261880157434</v>
          </cell>
          <cell r="BO505">
            <v>125.7893126690218</v>
          </cell>
          <cell r="BP505">
            <v>125.90275801715455</v>
          </cell>
          <cell r="BQ505">
            <v>125.65095250112024</v>
          </cell>
          <cell r="BR505">
            <v>125.39965059611801</v>
          </cell>
          <cell r="BS505">
            <v>126.27164051446979</v>
          </cell>
          <cell r="BT505">
            <v>123.29748607378431</v>
          </cell>
          <cell r="BU505">
            <v>124.64269028546555</v>
          </cell>
          <cell r="BV505">
            <v>126.1208308990434</v>
          </cell>
          <cell r="BW505">
            <v>121.45219090465997</v>
          </cell>
          <cell r="BX505">
            <v>124.54026329724141</v>
          </cell>
          <cell r="BY505">
            <v>129.47779298758684</v>
          </cell>
          <cell r="BZ505">
            <v>132.27177066428365</v>
          </cell>
          <cell r="CA505">
            <v>133.9891002718621</v>
          </cell>
          <cell r="CB505">
            <v>135.18655430590908</v>
          </cell>
          <cell r="CC505">
            <v>136.32176375981098</v>
          </cell>
          <cell r="CD505">
            <v>139</v>
          </cell>
          <cell r="CE505">
            <v>138.55765199818214</v>
          </cell>
          <cell r="CF505">
            <v>140.27667821720692</v>
          </cell>
          <cell r="CG505">
            <v>139.10265732885119</v>
          </cell>
          <cell r="CH505">
            <v>138.95006609064609</v>
          </cell>
          <cell r="CI505">
            <v>139.52078879371123</v>
          </cell>
          <cell r="CJ505">
            <v>139.33398876370617</v>
          </cell>
          <cell r="CK505">
            <v>141.79181254167477</v>
          </cell>
          <cell r="CL505">
            <v>144.04368918300037</v>
          </cell>
          <cell r="CM505">
            <v>146.53951448229279</v>
          </cell>
          <cell r="CN505">
            <v>151.60425002227458</v>
          </cell>
          <cell r="CO505">
            <v>153.1570930598956</v>
          </cell>
          <cell r="CP505">
            <v>157.14282097300514</v>
          </cell>
          <cell r="CQ505">
            <v>158.91828759750283</v>
          </cell>
          <cell r="CR505">
            <v>160.43938470049127</v>
          </cell>
          <cell r="CS505">
            <v>161.50362759545132</v>
          </cell>
          <cell r="CT505">
            <v>163.25934743340761</v>
          </cell>
          <cell r="CU505">
            <v>162.45914118662037</v>
          </cell>
          <cell r="CV505" t="str">
            <v/>
          </cell>
          <cell r="CW505" t="str">
            <v/>
          </cell>
          <cell r="CX505" t="str">
            <v/>
          </cell>
          <cell r="CY505" t="str">
            <v/>
          </cell>
          <cell r="CZ505" t="str">
            <v/>
          </cell>
          <cell r="DA505" t="str">
            <v/>
          </cell>
          <cell r="DB505" t="str">
            <v/>
          </cell>
          <cell r="DC505" t="str">
            <v/>
          </cell>
          <cell r="DD505" t="str">
            <v/>
          </cell>
          <cell r="DE505" t="str">
            <v/>
          </cell>
          <cell r="DF505" t="str">
            <v/>
          </cell>
          <cell r="DG505" t="str">
            <v/>
          </cell>
          <cell r="DH505" t="str">
            <v/>
          </cell>
          <cell r="DI505" t="str">
            <v/>
          </cell>
          <cell r="DJ505" t="str">
            <v/>
          </cell>
          <cell r="DK505" t="str">
            <v/>
          </cell>
          <cell r="DL505" t="str">
            <v/>
          </cell>
          <cell r="DM505" t="str">
            <v/>
          </cell>
          <cell r="DN505" t="str">
            <v/>
          </cell>
          <cell r="DO505" t="str">
            <v/>
          </cell>
          <cell r="DP505" t="str">
            <v/>
          </cell>
          <cell r="DQ505" t="str">
            <v/>
          </cell>
          <cell r="DR505" t="str">
            <v/>
          </cell>
          <cell r="DS505" t="str">
            <v/>
          </cell>
          <cell r="DT505" t="str">
            <v/>
          </cell>
          <cell r="DU505" t="str">
            <v/>
          </cell>
          <cell r="DV505" t="str">
            <v/>
          </cell>
          <cell r="DW505" t="str">
            <v/>
          </cell>
          <cell r="DX505" t="str">
            <v/>
          </cell>
          <cell r="DY505" t="str">
            <v/>
          </cell>
          <cell r="DZ505" t="str">
            <v>xx</v>
          </cell>
          <cell r="EA505" t="str">
            <v>xx</v>
          </cell>
          <cell r="EE505">
            <v>162.45914118662037</v>
          </cell>
          <cell r="EF505" t="str">
            <v/>
          </cell>
          <cell r="EG505" t="str">
            <v/>
          </cell>
          <cell r="EH505" t="str">
            <v/>
          </cell>
          <cell r="EI505" t="str">
            <v/>
          </cell>
          <cell r="EJ505" t="str">
            <v/>
          </cell>
          <cell r="EK505" t="str">
            <v/>
          </cell>
          <cell r="EL505" t="str">
            <v/>
          </cell>
          <cell r="EM505" t="str">
            <v/>
          </cell>
          <cell r="EN505" t="str">
            <v/>
          </cell>
          <cell r="EO505" t="str">
            <v/>
          </cell>
          <cell r="EP505" t="str">
            <v/>
          </cell>
          <cell r="EQ505" t="str">
            <v/>
          </cell>
          <cell r="ER505" t="str">
            <v/>
          </cell>
          <cell r="ES505" t="str">
            <v/>
          </cell>
          <cell r="ET505" t="str">
            <v/>
          </cell>
          <cell r="EU505" t="str">
            <v/>
          </cell>
          <cell r="EV505" t="str">
            <v/>
          </cell>
          <cell r="EW505" t="str">
            <v/>
          </cell>
          <cell r="EX505" t="str">
            <v/>
          </cell>
          <cell r="EY505" t="str">
            <v/>
          </cell>
          <cell r="EZ505" t="str">
            <v/>
          </cell>
          <cell r="FA505" t="str">
            <v/>
          </cell>
          <cell r="FB505" t="str">
            <v/>
          </cell>
          <cell r="FC505" t="str">
            <v/>
          </cell>
          <cell r="FD505" t="str">
            <v/>
          </cell>
          <cell r="FE505" t="str">
            <v/>
          </cell>
          <cell r="FF505" t="str">
            <v/>
          </cell>
          <cell r="FG505" t="str">
            <v/>
          </cell>
          <cell r="FH505" t="str">
            <v/>
          </cell>
          <cell r="FI505" t="str">
            <v/>
          </cell>
          <cell r="FK505">
            <v>162.45914118662037</v>
          </cell>
          <cell r="FL505" t="str">
            <v/>
          </cell>
          <cell r="FM505" t="str">
            <v/>
          </cell>
          <cell r="FN505" t="str">
            <v/>
          </cell>
          <cell r="FO505" t="str">
            <v/>
          </cell>
          <cell r="FP505" t="str">
            <v/>
          </cell>
          <cell r="FQ505" t="str">
            <v/>
          </cell>
          <cell r="FR505" t="str">
            <v/>
          </cell>
          <cell r="FS505" t="str">
            <v/>
          </cell>
          <cell r="FT505" t="str">
            <v/>
          </cell>
          <cell r="FU505" t="str">
            <v/>
          </cell>
          <cell r="FV505" t="str">
            <v/>
          </cell>
          <cell r="FW505" t="str">
            <v/>
          </cell>
          <cell r="FX505" t="str">
            <v/>
          </cell>
          <cell r="FY505" t="str">
            <v/>
          </cell>
          <cell r="FZ505" t="str">
            <v/>
          </cell>
          <cell r="GA505" t="str">
            <v/>
          </cell>
          <cell r="GB505" t="str">
            <v/>
          </cell>
          <cell r="GC505" t="str">
            <v/>
          </cell>
          <cell r="GD505" t="str">
            <v/>
          </cell>
          <cell r="GE505" t="str">
            <v/>
          </cell>
          <cell r="GF505" t="str">
            <v/>
          </cell>
          <cell r="GG505" t="str">
            <v/>
          </cell>
          <cell r="GH505" t="str">
            <v/>
          </cell>
          <cell r="GI505" t="str">
            <v/>
          </cell>
          <cell r="GJ505" t="str">
            <v/>
          </cell>
          <cell r="GK505" t="str">
            <v/>
          </cell>
          <cell r="GL505" t="str">
            <v/>
          </cell>
          <cell r="GM505" t="str">
            <v/>
          </cell>
          <cell r="GN505" t="str">
            <v/>
          </cell>
          <cell r="GO505" t="str">
            <v/>
          </cell>
        </row>
        <row r="506">
          <cell r="A506">
            <v>10576</v>
          </cell>
          <cell r="B506" t="str">
            <v>Control valve—Africa (LCU)</v>
          </cell>
          <cell r="C506">
            <v>100</v>
          </cell>
          <cell r="D506">
            <v>97.64054336804675</v>
          </cell>
          <cell r="E506">
            <v>99.124447293273562</v>
          </cell>
          <cell r="F506">
            <v>98.995059196646594</v>
          </cell>
          <cell r="G506">
            <v>100.80159428201264</v>
          </cell>
          <cell r="H506">
            <v>100.68016836910348</v>
          </cell>
          <cell r="I506">
            <v>99.861225067342218</v>
          </cell>
          <cell r="J506">
            <v>98.019390241225508</v>
          </cell>
          <cell r="K506">
            <v>101.380705816852</v>
          </cell>
          <cell r="L506">
            <v>98.176978843563575</v>
          </cell>
          <cell r="M506">
            <v>96.846386698370353</v>
          </cell>
          <cell r="N506">
            <v>96.830644381254132</v>
          </cell>
          <cell r="O506">
            <v>96.400774032275578</v>
          </cell>
          <cell r="P506">
            <v>95.41231847725679</v>
          </cell>
          <cell r="Q506">
            <v>94.029744418621448</v>
          </cell>
          <cell r="R506">
            <v>91.664938810924014</v>
          </cell>
          <cell r="S506">
            <v>92.519224560577669</v>
          </cell>
          <cell r="T506">
            <v>92.680305198400191</v>
          </cell>
          <cell r="U506">
            <v>93.732538468198257</v>
          </cell>
          <cell r="V506">
            <v>93.380208761663297</v>
          </cell>
          <cell r="W506">
            <v>93.669880100458855</v>
          </cell>
          <cell r="X506">
            <v>93.762769720264799</v>
          </cell>
          <cell r="Y506">
            <v>94.305145222993346</v>
          </cell>
          <cell r="Z506">
            <v>96.475264800295292</v>
          </cell>
          <cell r="AA506">
            <v>98.265222667610189</v>
          </cell>
          <cell r="AB506">
            <v>99.335507376022747</v>
          </cell>
          <cell r="AC506">
            <v>100.52201817956559</v>
          </cell>
          <cell r="AD506">
            <v>100.72490677738082</v>
          </cell>
          <cell r="AE506">
            <v>101.85544497939702</v>
          </cell>
          <cell r="AF506">
            <v>102.06137237215241</v>
          </cell>
          <cell r="AG506">
            <v>102.19778687286846</v>
          </cell>
          <cell r="AH506">
            <v>101.53376510714499</v>
          </cell>
          <cell r="AI506">
            <v>102.99827510979715</v>
          </cell>
          <cell r="AJ506">
            <v>105.24935524381915</v>
          </cell>
          <cell r="AK506">
            <v>105.58154597439808</v>
          </cell>
          <cell r="AL506">
            <v>106.03843597177791</v>
          </cell>
          <cell r="AM506">
            <v>108.54198599328622</v>
          </cell>
          <cell r="AN506">
            <v>109.43789130090867</v>
          </cell>
          <cell r="AO506">
            <v>107.45579787264508</v>
          </cell>
          <cell r="AP506">
            <v>106.91911727665153</v>
          </cell>
          <cell r="AQ506">
            <v>109.45554976853646</v>
          </cell>
          <cell r="AR506">
            <v>109.12785516869396</v>
          </cell>
          <cell r="AS506">
            <v>109.55364789703438</v>
          </cell>
          <cell r="AT506">
            <v>110.21256679329696</v>
          </cell>
          <cell r="AU506">
            <v>112.67339696373874</v>
          </cell>
          <cell r="AV506">
            <v>112.4593428129654</v>
          </cell>
          <cell r="AW506">
            <v>112.54242187014381</v>
          </cell>
          <cell r="AX506">
            <v>113.4456835631194</v>
          </cell>
          <cell r="AY506">
            <v>116.65241014670912</v>
          </cell>
          <cell r="AZ506">
            <v>118.52006872334526</v>
          </cell>
          <cell r="BA506">
            <v>120.34217628879588</v>
          </cell>
          <cell r="BB506">
            <v>121.34918153530722</v>
          </cell>
          <cell r="BC506">
            <v>123.15890396775553</v>
          </cell>
          <cell r="BD506">
            <v>124.66508826022586</v>
          </cell>
          <cell r="BE506">
            <v>126.18325612494759</v>
          </cell>
          <cell r="BF506">
            <v>127.5166072782251</v>
          </cell>
          <cell r="BG506">
            <v>129.90970318829315</v>
          </cell>
          <cell r="BH506">
            <v>130.4035694046361</v>
          </cell>
          <cell r="BI506">
            <v>133.57554646539614</v>
          </cell>
          <cell r="BJ506">
            <v>136.70996785860024</v>
          </cell>
          <cell r="BK506">
            <v>130.93903951705974</v>
          </cell>
          <cell r="BL506">
            <v>134.3388481378926</v>
          </cell>
          <cell r="BM506">
            <v>133.45396978699679</v>
          </cell>
          <cell r="BN506">
            <v>129.60154129019227</v>
          </cell>
          <cell r="BO506">
            <v>133.0059093166137</v>
          </cell>
          <cell r="BP506">
            <v>133.46525217526454</v>
          </cell>
          <cell r="BQ506">
            <v>134.26604368831613</v>
          </cell>
          <cell r="BR506">
            <v>135.07163995044604</v>
          </cell>
          <cell r="BS506">
            <v>134.64667741243804</v>
          </cell>
          <cell r="BT506">
            <v>132.71514600999012</v>
          </cell>
          <cell r="BU506">
            <v>139.29908672978848</v>
          </cell>
          <cell r="BV506">
            <v>143.15461342637968</v>
          </cell>
          <cell r="BW506">
            <v>150.29750693179082</v>
          </cell>
          <cell r="BX506">
            <v>162.25326694327282</v>
          </cell>
          <cell r="BY506">
            <v>181.2338093522996</v>
          </cell>
          <cell r="BZ506">
            <v>184.60145742213879</v>
          </cell>
          <cell r="CA506">
            <v>185.98488084379409</v>
          </cell>
          <cell r="CB506">
            <v>188.7660605080579</v>
          </cell>
          <cell r="CC506">
            <v>192.14671502252722</v>
          </cell>
          <cell r="CD506">
            <v>195</v>
          </cell>
          <cell r="CE506">
            <v>191.0003542374329</v>
          </cell>
          <cell r="CF506">
            <v>191.25600162458488</v>
          </cell>
          <cell r="CG506">
            <v>191.96409202405144</v>
          </cell>
          <cell r="CH506">
            <v>192.24402606087298</v>
          </cell>
          <cell r="CI506">
            <v>194.44098142408873</v>
          </cell>
          <cell r="CJ506">
            <v>196.21982647829014</v>
          </cell>
          <cell r="CK506">
            <v>200.77163992629062</v>
          </cell>
          <cell r="CL506">
            <v>204.25178305536514</v>
          </cell>
          <cell r="CM506">
            <v>207.71168145705263</v>
          </cell>
          <cell r="CN506">
            <v>213.76557492841027</v>
          </cell>
          <cell r="CO506">
            <v>218.81275899494017</v>
          </cell>
          <cell r="CP506">
            <v>222.56069023055585</v>
          </cell>
          <cell r="CQ506">
            <v>225.15846018110219</v>
          </cell>
          <cell r="CR506">
            <v>228.15060145675884</v>
          </cell>
          <cell r="CS506">
            <v>229.5838943897466</v>
          </cell>
          <cell r="CT506">
            <v>233.41734137593852</v>
          </cell>
          <cell r="CU506">
            <v>233.26266189669545</v>
          </cell>
          <cell r="CV506" t="str">
            <v/>
          </cell>
          <cell r="CW506" t="str">
            <v/>
          </cell>
          <cell r="CX506" t="str">
            <v/>
          </cell>
          <cell r="CY506" t="str">
            <v/>
          </cell>
          <cell r="CZ506" t="str">
            <v/>
          </cell>
          <cell r="DA506" t="str">
            <v/>
          </cell>
          <cell r="DB506" t="str">
            <v/>
          </cell>
          <cell r="DC506" t="str">
            <v/>
          </cell>
          <cell r="DD506" t="str">
            <v/>
          </cell>
          <cell r="DE506" t="str">
            <v/>
          </cell>
          <cell r="DF506" t="str">
            <v/>
          </cell>
          <cell r="DG506" t="str">
            <v/>
          </cell>
          <cell r="DH506" t="str">
            <v/>
          </cell>
          <cell r="DI506" t="str">
            <v/>
          </cell>
          <cell r="DJ506" t="str">
            <v/>
          </cell>
          <cell r="DK506" t="str">
            <v/>
          </cell>
          <cell r="DL506" t="str">
            <v/>
          </cell>
          <cell r="DM506" t="str">
            <v/>
          </cell>
          <cell r="DN506" t="str">
            <v/>
          </cell>
          <cell r="DO506" t="str">
            <v/>
          </cell>
          <cell r="DP506" t="str">
            <v/>
          </cell>
          <cell r="DQ506" t="str">
            <v/>
          </cell>
          <cell r="DR506" t="str">
            <v/>
          </cell>
          <cell r="DS506" t="str">
            <v/>
          </cell>
          <cell r="DT506" t="str">
            <v/>
          </cell>
          <cell r="DU506" t="str">
            <v/>
          </cell>
          <cell r="DV506" t="str">
            <v/>
          </cell>
          <cell r="DW506" t="str">
            <v/>
          </cell>
          <cell r="DX506" t="str">
            <v/>
          </cell>
          <cell r="DY506" t="str">
            <v/>
          </cell>
          <cell r="DZ506" t="str">
            <v>xx</v>
          </cell>
          <cell r="EA506" t="str">
            <v>xx</v>
          </cell>
          <cell r="EE506">
            <v>233.26266189669545</v>
          </cell>
          <cell r="EF506" t="str">
            <v/>
          </cell>
          <cell r="EG506" t="str">
            <v/>
          </cell>
          <cell r="EH506" t="str">
            <v/>
          </cell>
          <cell r="EI506" t="str">
            <v/>
          </cell>
          <cell r="EJ506" t="str">
            <v/>
          </cell>
          <cell r="EK506" t="str">
            <v/>
          </cell>
          <cell r="EL506" t="str">
            <v/>
          </cell>
          <cell r="EM506" t="str">
            <v/>
          </cell>
          <cell r="EN506" t="str">
            <v/>
          </cell>
          <cell r="EO506" t="str">
            <v/>
          </cell>
          <cell r="EP506" t="str">
            <v/>
          </cell>
          <cell r="EQ506" t="str">
            <v/>
          </cell>
          <cell r="ER506" t="str">
            <v/>
          </cell>
          <cell r="ES506" t="str">
            <v/>
          </cell>
          <cell r="ET506" t="str">
            <v/>
          </cell>
          <cell r="EU506" t="str">
            <v/>
          </cell>
          <cell r="EV506" t="str">
            <v/>
          </cell>
          <cell r="EW506" t="str">
            <v/>
          </cell>
          <cell r="EX506" t="str">
            <v/>
          </cell>
          <cell r="EY506" t="str">
            <v/>
          </cell>
          <cell r="EZ506" t="str">
            <v/>
          </cell>
          <cell r="FA506" t="str">
            <v/>
          </cell>
          <cell r="FB506" t="str">
            <v/>
          </cell>
          <cell r="FC506" t="str">
            <v/>
          </cell>
          <cell r="FD506" t="str">
            <v/>
          </cell>
          <cell r="FE506" t="str">
            <v/>
          </cell>
          <cell r="FF506" t="str">
            <v/>
          </cell>
          <cell r="FG506" t="str">
            <v/>
          </cell>
          <cell r="FH506" t="str">
            <v/>
          </cell>
          <cell r="FI506" t="str">
            <v/>
          </cell>
          <cell r="FK506">
            <v>233.26266189669545</v>
          </cell>
          <cell r="FL506" t="str">
            <v/>
          </cell>
          <cell r="FM506" t="str">
            <v/>
          </cell>
          <cell r="FN506" t="str">
            <v/>
          </cell>
          <cell r="FO506" t="str">
            <v/>
          </cell>
          <cell r="FP506" t="str">
            <v/>
          </cell>
          <cell r="FQ506" t="str">
            <v/>
          </cell>
          <cell r="FR506" t="str">
            <v/>
          </cell>
          <cell r="FS506" t="str">
            <v/>
          </cell>
          <cell r="FT506" t="str">
            <v/>
          </cell>
          <cell r="FU506" t="str">
            <v/>
          </cell>
          <cell r="FV506" t="str">
            <v/>
          </cell>
          <cell r="FW506" t="str">
            <v/>
          </cell>
          <cell r="FX506" t="str">
            <v/>
          </cell>
          <cell r="FY506" t="str">
            <v/>
          </cell>
          <cell r="FZ506" t="str">
            <v/>
          </cell>
          <cell r="GA506" t="str">
            <v/>
          </cell>
          <cell r="GB506" t="str">
            <v/>
          </cell>
          <cell r="GC506" t="str">
            <v/>
          </cell>
          <cell r="GD506" t="str">
            <v/>
          </cell>
          <cell r="GE506" t="str">
            <v/>
          </cell>
          <cell r="GF506" t="str">
            <v/>
          </cell>
          <cell r="GG506" t="str">
            <v/>
          </cell>
          <cell r="GH506" t="str">
            <v/>
          </cell>
          <cell r="GI506" t="str">
            <v/>
          </cell>
          <cell r="GJ506" t="str">
            <v/>
          </cell>
          <cell r="GK506" t="str">
            <v/>
          </cell>
          <cell r="GL506" t="str">
            <v/>
          </cell>
          <cell r="GM506" t="str">
            <v/>
          </cell>
          <cell r="GN506" t="str">
            <v/>
          </cell>
          <cell r="GO506" t="str">
            <v/>
          </cell>
        </row>
        <row r="507">
          <cell r="A507">
            <v>10577</v>
          </cell>
          <cell r="B507" t="str">
            <v>Control valve—Asia (LCU)</v>
          </cell>
          <cell r="C507">
            <v>100</v>
          </cell>
          <cell r="D507">
            <v>102.99520488768563</v>
          </cell>
          <cell r="E507">
            <v>104.0892617609726</v>
          </cell>
          <cell r="F507">
            <v>104.91918551737747</v>
          </cell>
          <cell r="G507">
            <v>105.35080716827426</v>
          </cell>
          <cell r="H507">
            <v>111.07872572260847</v>
          </cell>
          <cell r="I507">
            <v>108.30507834494128</v>
          </cell>
          <cell r="J507">
            <v>110.81509453552475</v>
          </cell>
          <cell r="K507">
            <v>112.35728868469909</v>
          </cell>
          <cell r="L507">
            <v>109.6310368674857</v>
          </cell>
          <cell r="M507">
            <v>109.76944659718586</v>
          </cell>
          <cell r="N507">
            <v>109.45999809211301</v>
          </cell>
          <cell r="O507">
            <v>108.42099987796756</v>
          </cell>
          <cell r="P507">
            <v>105.34651728115493</v>
          </cell>
          <cell r="Q507">
            <v>103.79011483544076</v>
          </cell>
          <cell r="R507">
            <v>99.667835514319151</v>
          </cell>
          <cell r="S507">
            <v>96.893643195135695</v>
          </cell>
          <cell r="T507">
            <v>96.53323900712931</v>
          </cell>
          <cell r="U507">
            <v>96.119538273406761</v>
          </cell>
          <cell r="V507">
            <v>93.300107239016441</v>
          </cell>
          <cell r="W507">
            <v>90.802069590828836</v>
          </cell>
          <cell r="X507">
            <v>89.612982580605234</v>
          </cell>
          <cell r="Y507">
            <v>88.730530910290241</v>
          </cell>
          <cell r="Z507">
            <v>89.15474887466506</v>
          </cell>
          <cell r="AA507">
            <v>88.142641852865253</v>
          </cell>
          <cell r="AB507">
            <v>88.679588149605181</v>
          </cell>
          <cell r="AC507">
            <v>89.43803069162135</v>
          </cell>
          <cell r="AD507">
            <v>88.444278336255294</v>
          </cell>
          <cell r="AE507">
            <v>87.058202720735608</v>
          </cell>
          <cell r="AF507">
            <v>85.477401575019954</v>
          </cell>
          <cell r="AG507">
            <v>85.820234428898829</v>
          </cell>
          <cell r="AH507">
            <v>84.152790453200865</v>
          </cell>
          <cell r="AI507">
            <v>83.173767995891097</v>
          </cell>
          <cell r="AJ507">
            <v>83.976447774319297</v>
          </cell>
          <cell r="AK507">
            <v>87.871272555024021</v>
          </cell>
          <cell r="AL507">
            <v>102.99164392868616</v>
          </cell>
          <cell r="AM507">
            <v>107.43470924891686</v>
          </cell>
          <cell r="AN507">
            <v>103.700871312801</v>
          </cell>
          <cell r="AO507">
            <v>100.96579616372598</v>
          </cell>
          <cell r="AP507">
            <v>96.788548910036994</v>
          </cell>
          <cell r="AQ507">
            <v>99.524797975994858</v>
          </cell>
          <cell r="AR507">
            <v>99.45095752499455</v>
          </cell>
          <cell r="AS507">
            <v>98.483742551718251</v>
          </cell>
          <cell r="AT507">
            <v>95.733812194358691</v>
          </cell>
          <cell r="AU507">
            <v>95.99057673458492</v>
          </cell>
          <cell r="AV507">
            <v>93.651893604610322</v>
          </cell>
          <cell r="AW507">
            <v>93.488613774673482</v>
          </cell>
          <cell r="AX507">
            <v>97.464388027667084</v>
          </cell>
          <cell r="AY507">
            <v>97.343990920884664</v>
          </cell>
          <cell r="AZ507">
            <v>100.76037639168578</v>
          </cell>
          <cell r="BA507">
            <v>101.22555282123427</v>
          </cell>
          <cell r="BB507">
            <v>99.915073703021037</v>
          </cell>
          <cell r="BC507">
            <v>100.91419954105865</v>
          </cell>
          <cell r="BD507">
            <v>102.19905618387655</v>
          </cell>
          <cell r="BE507">
            <v>107.90594177247976</v>
          </cell>
          <cell r="BF507">
            <v>108.73247605361506</v>
          </cell>
          <cell r="BG507">
            <v>109.91443155483418</v>
          </cell>
          <cell r="BH507">
            <v>107.8799791679555</v>
          </cell>
          <cell r="BI507">
            <v>109.90973898744269</v>
          </cell>
          <cell r="BJ507">
            <v>116.98007920005361</v>
          </cell>
          <cell r="BK507">
            <v>115.95419394370325</v>
          </cell>
          <cell r="BL507">
            <v>121.48286090029092</v>
          </cell>
          <cell r="BM507">
            <v>127.6249156384019</v>
          </cell>
          <cell r="BN507">
            <v>130.58417422137916</v>
          </cell>
          <cell r="BO507">
            <v>129.55032440334514</v>
          </cell>
          <cell r="BP507">
            <v>130.17130321021745</v>
          </cell>
          <cell r="BQ507">
            <v>131.08250233268896</v>
          </cell>
          <cell r="BR507">
            <v>132.00007984901777</v>
          </cell>
          <cell r="BS507">
            <v>133.12672465514066</v>
          </cell>
          <cell r="BT507">
            <v>131.28385612387433</v>
          </cell>
          <cell r="BU507">
            <v>132.86162776348783</v>
          </cell>
          <cell r="BV507">
            <v>134.45689290745048</v>
          </cell>
          <cell r="BW507">
            <v>131.31407324372847</v>
          </cell>
          <cell r="BX507">
            <v>135.29989919962549</v>
          </cell>
          <cell r="BY507">
            <v>142.57412947648888</v>
          </cell>
          <cell r="BZ507">
            <v>145.39689850715308</v>
          </cell>
          <cell r="CA507">
            <v>144.57749130314841</v>
          </cell>
          <cell r="CB507">
            <v>146.04460621686093</v>
          </cell>
          <cell r="CC507">
            <v>147.05819948369535</v>
          </cell>
          <cell r="CD507">
            <v>148</v>
          </cell>
          <cell r="CE507">
            <v>144.73178774807815</v>
          </cell>
          <cell r="CF507">
            <v>144.09975718666348</v>
          </cell>
          <cell r="CG507">
            <v>145.05467197632967</v>
          </cell>
          <cell r="CH507">
            <v>147.50325307735184</v>
          </cell>
          <cell r="CI507">
            <v>148.92713601859322</v>
          </cell>
          <cell r="CJ507">
            <v>151.60667223167982</v>
          </cell>
          <cell r="CK507">
            <v>154.21517018162552</v>
          </cell>
          <cell r="CL507">
            <v>156.53074729090488</v>
          </cell>
          <cell r="CM507">
            <v>158.66735679334795</v>
          </cell>
          <cell r="CN507">
            <v>163.9807790598615</v>
          </cell>
          <cell r="CO507">
            <v>167.61793022069281</v>
          </cell>
          <cell r="CP507">
            <v>170.38600974409235</v>
          </cell>
          <cell r="CQ507">
            <v>172.07882022353999</v>
          </cell>
          <cell r="CR507">
            <v>173.30340140920069</v>
          </cell>
          <cell r="CS507">
            <v>174.42060997750497</v>
          </cell>
          <cell r="CT507">
            <v>175.65996013268241</v>
          </cell>
          <cell r="CU507">
            <v>174.92961077044859</v>
          </cell>
          <cell r="CV507" t="str">
            <v/>
          </cell>
          <cell r="CW507" t="str">
            <v/>
          </cell>
          <cell r="CX507" t="str">
            <v/>
          </cell>
          <cell r="CY507" t="str">
            <v/>
          </cell>
          <cell r="CZ507" t="str">
            <v/>
          </cell>
          <cell r="DA507" t="str">
            <v/>
          </cell>
          <cell r="DB507" t="str">
            <v/>
          </cell>
          <cell r="DC507" t="str">
            <v/>
          </cell>
          <cell r="DD507" t="str">
            <v/>
          </cell>
          <cell r="DE507" t="str">
            <v/>
          </cell>
          <cell r="DF507" t="str">
            <v/>
          </cell>
          <cell r="DG507" t="str">
            <v/>
          </cell>
          <cell r="DH507" t="str">
            <v/>
          </cell>
          <cell r="DI507" t="str">
            <v/>
          </cell>
          <cell r="DJ507" t="str">
            <v/>
          </cell>
          <cell r="DK507" t="str">
            <v/>
          </cell>
          <cell r="DL507" t="str">
            <v/>
          </cell>
          <cell r="DM507" t="str">
            <v/>
          </cell>
          <cell r="DN507" t="str">
            <v/>
          </cell>
          <cell r="DO507" t="str">
            <v/>
          </cell>
          <cell r="DP507" t="str">
            <v/>
          </cell>
          <cell r="DQ507" t="str">
            <v/>
          </cell>
          <cell r="DR507" t="str">
            <v/>
          </cell>
          <cell r="DS507" t="str">
            <v/>
          </cell>
          <cell r="DT507" t="str">
            <v/>
          </cell>
          <cell r="DU507" t="str">
            <v/>
          </cell>
          <cell r="DV507" t="str">
            <v/>
          </cell>
          <cell r="DW507" t="str">
            <v/>
          </cell>
          <cell r="DX507" t="str">
            <v/>
          </cell>
          <cell r="DY507" t="str">
            <v/>
          </cell>
          <cell r="DZ507" t="str">
            <v>xx</v>
          </cell>
          <cell r="EA507" t="str">
            <v>xx</v>
          </cell>
          <cell r="EE507">
            <v>174.92961077044859</v>
          </cell>
          <cell r="EF507" t="str">
            <v/>
          </cell>
          <cell r="EG507" t="str">
            <v/>
          </cell>
          <cell r="EH507" t="str">
            <v/>
          </cell>
          <cell r="EI507" t="str">
            <v/>
          </cell>
          <cell r="EJ507" t="str">
            <v/>
          </cell>
          <cell r="EK507" t="str">
            <v/>
          </cell>
          <cell r="EL507" t="str">
            <v/>
          </cell>
          <cell r="EM507" t="str">
            <v/>
          </cell>
          <cell r="EN507" t="str">
            <v/>
          </cell>
          <cell r="EO507" t="str">
            <v/>
          </cell>
          <cell r="EP507" t="str">
            <v/>
          </cell>
          <cell r="EQ507" t="str">
            <v/>
          </cell>
          <cell r="ER507" t="str">
            <v/>
          </cell>
          <cell r="ES507" t="str">
            <v/>
          </cell>
          <cell r="ET507" t="str">
            <v/>
          </cell>
          <cell r="EU507" t="str">
            <v/>
          </cell>
          <cell r="EV507" t="str">
            <v/>
          </cell>
          <cell r="EW507" t="str">
            <v/>
          </cell>
          <cell r="EX507" t="str">
            <v/>
          </cell>
          <cell r="EY507" t="str">
            <v/>
          </cell>
          <cell r="EZ507" t="str">
            <v/>
          </cell>
          <cell r="FA507" t="str">
            <v/>
          </cell>
          <cell r="FB507" t="str">
            <v/>
          </cell>
          <cell r="FC507" t="str">
            <v/>
          </cell>
          <cell r="FD507" t="str">
            <v/>
          </cell>
          <cell r="FE507" t="str">
            <v/>
          </cell>
          <cell r="FF507" t="str">
            <v/>
          </cell>
          <cell r="FG507" t="str">
            <v/>
          </cell>
          <cell r="FH507" t="str">
            <v/>
          </cell>
          <cell r="FI507" t="str">
            <v/>
          </cell>
          <cell r="FK507">
            <v>174.92961077044859</v>
          </cell>
          <cell r="FL507" t="str">
            <v/>
          </cell>
          <cell r="FM507" t="str">
            <v/>
          </cell>
          <cell r="FN507" t="str">
            <v/>
          </cell>
          <cell r="FO507" t="str">
            <v/>
          </cell>
          <cell r="FP507" t="str">
            <v/>
          </cell>
          <cell r="FQ507" t="str">
            <v/>
          </cell>
          <cell r="FR507" t="str">
            <v/>
          </cell>
          <cell r="FS507" t="str">
            <v/>
          </cell>
          <cell r="FT507" t="str">
            <v/>
          </cell>
          <cell r="FU507" t="str">
            <v/>
          </cell>
          <cell r="FV507" t="str">
            <v/>
          </cell>
          <cell r="FW507" t="str">
            <v/>
          </cell>
          <cell r="FX507" t="str">
            <v/>
          </cell>
          <cell r="FY507" t="str">
            <v/>
          </cell>
          <cell r="FZ507" t="str">
            <v/>
          </cell>
          <cell r="GA507" t="str">
            <v/>
          </cell>
          <cell r="GB507" t="str">
            <v/>
          </cell>
          <cell r="GC507" t="str">
            <v/>
          </cell>
          <cell r="GD507" t="str">
            <v/>
          </cell>
          <cell r="GE507" t="str">
            <v/>
          </cell>
          <cell r="GF507" t="str">
            <v/>
          </cell>
          <cell r="GG507" t="str">
            <v/>
          </cell>
          <cell r="GH507" t="str">
            <v/>
          </cell>
          <cell r="GI507" t="str">
            <v/>
          </cell>
          <cell r="GJ507" t="str">
            <v/>
          </cell>
          <cell r="GK507" t="str">
            <v/>
          </cell>
          <cell r="GL507" t="str">
            <v/>
          </cell>
          <cell r="GM507" t="str">
            <v/>
          </cell>
          <cell r="GN507" t="str">
            <v/>
          </cell>
          <cell r="GO507" t="str">
            <v/>
          </cell>
        </row>
        <row r="508">
          <cell r="A508">
            <v>10578</v>
          </cell>
          <cell r="B508" t="str">
            <v>Control valve—Australia (LCU)</v>
          </cell>
          <cell r="C508">
            <v>100</v>
          </cell>
          <cell r="D508">
            <v>106.72246488625947</v>
          </cell>
          <cell r="E508">
            <v>106.52394062914234</v>
          </cell>
          <cell r="F508">
            <v>120.03934734884822</v>
          </cell>
          <cell r="G508">
            <v>120.29675432006178</v>
          </cell>
          <cell r="H508">
            <v>124.15904682425199</v>
          </cell>
          <cell r="I508">
            <v>125.32287298279378</v>
          </cell>
          <cell r="J508">
            <v>125.40819713041923</v>
          </cell>
          <cell r="K508">
            <v>127.08511680942797</v>
          </cell>
          <cell r="L508">
            <v>122.45462262738005</v>
          </cell>
          <cell r="M508">
            <v>124.60444090357676</v>
          </cell>
          <cell r="N508">
            <v>125.03315291313884</v>
          </cell>
          <cell r="O508">
            <v>121.37750372407116</v>
          </cell>
          <cell r="P508">
            <v>116.93134419570841</v>
          </cell>
          <cell r="Q508">
            <v>121.85166000320717</v>
          </cell>
          <cell r="R508">
            <v>121.48637231340236</v>
          </cell>
          <cell r="S508">
            <v>115.13209008906666</v>
          </cell>
          <cell r="T508">
            <v>124.48941403193361</v>
          </cell>
          <cell r="U508">
            <v>125.21129733586918</v>
          </cell>
          <cell r="V508">
            <v>116.81136989211224</v>
          </cell>
          <cell r="W508">
            <v>112.2121652536848</v>
          </cell>
          <cell r="X508">
            <v>112.31092567712795</v>
          </cell>
          <cell r="Y508">
            <v>110.49067570277734</v>
          </cell>
          <cell r="Z508">
            <v>110.42949103594121</v>
          </cell>
          <cell r="AA508">
            <v>108.65373504339043</v>
          </cell>
          <cell r="AB508">
            <v>106.11045993602667</v>
          </cell>
          <cell r="AC508">
            <v>103.39147171163006</v>
          </cell>
          <cell r="AD508">
            <v>101.01050054015708</v>
          </cell>
          <cell r="AE508">
            <v>98.897005647652961</v>
          </cell>
          <cell r="AF508">
            <v>91.468474440894354</v>
          </cell>
          <cell r="AG508">
            <v>88.358816428885589</v>
          </cell>
          <cell r="AH508">
            <v>85.045625950934834</v>
          </cell>
          <cell r="AI508">
            <v>82.828043133349837</v>
          </cell>
          <cell r="AJ508">
            <v>77.451066776156082</v>
          </cell>
          <cell r="AK508">
            <v>84.811838128165391</v>
          </cell>
          <cell r="AL508">
            <v>129.86659609615702</v>
          </cell>
          <cell r="AM508">
            <v>128.67655104635634</v>
          </cell>
          <cell r="AN508">
            <v>114.07669811341009</v>
          </cell>
          <cell r="AO508">
            <v>111.58623682379302</v>
          </cell>
          <cell r="AP508">
            <v>107.43778055929648</v>
          </cell>
          <cell r="AQ508">
            <v>113.92532035923222</v>
          </cell>
          <cell r="AR508">
            <v>117.35526650939912</v>
          </cell>
          <cell r="AS508">
            <v>116.12759056185614</v>
          </cell>
          <cell r="AT508">
            <v>107.8995283841906</v>
          </cell>
          <cell r="AU508">
            <v>111.0259646991536</v>
          </cell>
          <cell r="AV508">
            <v>107.15853133127682</v>
          </cell>
          <cell r="AW508">
            <v>108.54161808944291</v>
          </cell>
          <cell r="AX508">
            <v>113.45937008244093</v>
          </cell>
          <cell r="AY508">
            <v>110.33246456039399</v>
          </cell>
          <cell r="AZ508">
            <v>116.59374424978462</v>
          </cell>
          <cell r="BA508">
            <v>114.2471305820735</v>
          </cell>
          <cell r="BB508">
            <v>114.30350078683703</v>
          </cell>
          <cell r="BC508">
            <v>114.33318949353433</v>
          </cell>
          <cell r="BD508">
            <v>117.39329895076106</v>
          </cell>
          <cell r="BE508">
            <v>125.48277425349941</v>
          </cell>
          <cell r="BF508">
            <v>121.2907129641259</v>
          </cell>
          <cell r="BG508">
            <v>125.60901611757384</v>
          </cell>
          <cell r="BH508">
            <v>121.05423321446466</v>
          </cell>
          <cell r="BI508">
            <v>121.89495775569821</v>
          </cell>
          <cell r="BJ508">
            <v>131.42720243801227</v>
          </cell>
          <cell r="BK508">
            <v>132.31272524196655</v>
          </cell>
          <cell r="BL508">
            <v>132.26518557412535</v>
          </cell>
          <cell r="BM508">
            <v>137.15362008762875</v>
          </cell>
          <cell r="BN508">
            <v>138.85402868945485</v>
          </cell>
          <cell r="BO508">
            <v>136.50275837061616</v>
          </cell>
          <cell r="BP508">
            <v>137.10753077918974</v>
          </cell>
          <cell r="BQ508">
            <v>136.83331571763136</v>
          </cell>
          <cell r="BR508">
            <v>136.55964908619609</v>
          </cell>
          <cell r="BS508">
            <v>136.16926001075831</v>
          </cell>
          <cell r="BT508">
            <v>138.28536318833443</v>
          </cell>
          <cell r="BU508">
            <v>139.77825879083389</v>
          </cell>
          <cell r="BV508">
            <v>143.42996431799844</v>
          </cell>
          <cell r="BW508">
            <v>139.79899237649826</v>
          </cell>
          <cell r="BX508">
            <v>145.56228476451321</v>
          </cell>
          <cell r="BY508">
            <v>151.1202414504618</v>
          </cell>
          <cell r="BZ508">
            <v>152.31123296653644</v>
          </cell>
          <cell r="CA508">
            <v>154.38135256948567</v>
          </cell>
          <cell r="CB508">
            <v>156.34036757732102</v>
          </cell>
          <cell r="CC508">
            <v>156.18343433993059</v>
          </cell>
          <cell r="CD508">
            <v>157</v>
          </cell>
          <cell r="CE508">
            <v>156.31802832168356</v>
          </cell>
          <cell r="CF508">
            <v>156.62695846428045</v>
          </cell>
          <cell r="CG508">
            <v>155.4541294482184</v>
          </cell>
          <cell r="CH508">
            <v>155.44518486057882</v>
          </cell>
          <cell r="CI508">
            <v>156.39923552630427</v>
          </cell>
          <cell r="CJ508">
            <v>158.46926940338861</v>
          </cell>
          <cell r="CK508">
            <v>160.31259465935202</v>
          </cell>
          <cell r="CL508">
            <v>162.36384637400673</v>
          </cell>
          <cell r="CM508">
            <v>164.62386071011628</v>
          </cell>
          <cell r="CN508">
            <v>169.7411356143385</v>
          </cell>
          <cell r="CO508">
            <v>172.44948040931575</v>
          </cell>
          <cell r="CP508">
            <v>175.46155250094154</v>
          </cell>
          <cell r="CQ508">
            <v>176.51806466959019</v>
          </cell>
          <cell r="CR508">
            <v>177.37708328885256</v>
          </cell>
          <cell r="CS508">
            <v>177.75058021979689</v>
          </cell>
          <cell r="CT508">
            <v>179.7659324082519</v>
          </cell>
          <cell r="CU508">
            <v>178.63037979852891</v>
          </cell>
          <cell r="CV508" t="str">
            <v/>
          </cell>
          <cell r="CW508" t="str">
            <v/>
          </cell>
          <cell r="CX508" t="str">
            <v/>
          </cell>
          <cell r="CY508" t="str">
            <v/>
          </cell>
          <cell r="CZ508" t="str">
            <v/>
          </cell>
          <cell r="DA508" t="str">
            <v/>
          </cell>
          <cell r="DB508" t="str">
            <v/>
          </cell>
          <cell r="DC508" t="str">
            <v/>
          </cell>
          <cell r="DD508" t="str">
            <v/>
          </cell>
          <cell r="DE508" t="str">
            <v/>
          </cell>
          <cell r="DF508" t="str">
            <v/>
          </cell>
          <cell r="DG508" t="str">
            <v/>
          </cell>
          <cell r="DH508" t="str">
            <v/>
          </cell>
          <cell r="DI508" t="str">
            <v/>
          </cell>
          <cell r="DJ508" t="str">
            <v/>
          </cell>
          <cell r="DK508" t="str">
            <v/>
          </cell>
          <cell r="DL508" t="str">
            <v/>
          </cell>
          <cell r="DM508" t="str">
            <v/>
          </cell>
          <cell r="DN508" t="str">
            <v/>
          </cell>
          <cell r="DO508" t="str">
            <v/>
          </cell>
          <cell r="DP508" t="str">
            <v/>
          </cell>
          <cell r="DQ508" t="str">
            <v/>
          </cell>
          <cell r="DR508" t="str">
            <v/>
          </cell>
          <cell r="DS508" t="str">
            <v/>
          </cell>
          <cell r="DT508" t="str">
            <v/>
          </cell>
          <cell r="DU508" t="str">
            <v/>
          </cell>
          <cell r="DV508" t="str">
            <v/>
          </cell>
          <cell r="DW508" t="str">
            <v/>
          </cell>
          <cell r="DX508" t="str">
            <v/>
          </cell>
          <cell r="DY508" t="str">
            <v/>
          </cell>
          <cell r="DZ508" t="str">
            <v>xx</v>
          </cell>
          <cell r="EA508" t="str">
            <v>xx</v>
          </cell>
          <cell r="EE508">
            <v>178.63037979852891</v>
          </cell>
          <cell r="EF508" t="str">
            <v/>
          </cell>
          <cell r="EG508" t="str">
            <v/>
          </cell>
          <cell r="EH508" t="str">
            <v/>
          </cell>
          <cell r="EI508" t="str">
            <v/>
          </cell>
          <cell r="EJ508" t="str">
            <v/>
          </cell>
          <cell r="EK508" t="str">
            <v/>
          </cell>
          <cell r="EL508" t="str">
            <v/>
          </cell>
          <cell r="EM508" t="str">
            <v/>
          </cell>
          <cell r="EN508" t="str">
            <v/>
          </cell>
          <cell r="EO508" t="str">
            <v/>
          </cell>
          <cell r="EP508" t="str">
            <v/>
          </cell>
          <cell r="EQ508" t="str">
            <v/>
          </cell>
          <cell r="ER508" t="str">
            <v/>
          </cell>
          <cell r="ES508" t="str">
            <v/>
          </cell>
          <cell r="ET508" t="str">
            <v/>
          </cell>
          <cell r="EU508" t="str">
            <v/>
          </cell>
          <cell r="EV508" t="str">
            <v/>
          </cell>
          <cell r="EW508" t="str">
            <v/>
          </cell>
          <cell r="EX508" t="str">
            <v/>
          </cell>
          <cell r="EY508" t="str">
            <v/>
          </cell>
          <cell r="EZ508" t="str">
            <v/>
          </cell>
          <cell r="FA508" t="str">
            <v/>
          </cell>
          <cell r="FB508" t="str">
            <v/>
          </cell>
          <cell r="FC508" t="str">
            <v/>
          </cell>
          <cell r="FD508" t="str">
            <v/>
          </cell>
          <cell r="FE508" t="str">
            <v/>
          </cell>
          <cell r="FF508" t="str">
            <v/>
          </cell>
          <cell r="FG508" t="str">
            <v/>
          </cell>
          <cell r="FH508" t="str">
            <v/>
          </cell>
          <cell r="FI508" t="str">
            <v/>
          </cell>
          <cell r="FK508">
            <v>178.63037979852891</v>
          </cell>
          <cell r="FL508" t="str">
            <v/>
          </cell>
          <cell r="FM508" t="str">
            <v/>
          </cell>
          <cell r="FN508" t="str">
            <v/>
          </cell>
          <cell r="FO508" t="str">
            <v/>
          </cell>
          <cell r="FP508" t="str">
            <v/>
          </cell>
          <cell r="FQ508" t="str">
            <v/>
          </cell>
          <cell r="FR508" t="str">
            <v/>
          </cell>
          <cell r="FS508" t="str">
            <v/>
          </cell>
          <cell r="FT508" t="str">
            <v/>
          </cell>
          <cell r="FU508" t="str">
            <v/>
          </cell>
          <cell r="FV508" t="str">
            <v/>
          </cell>
          <cell r="FW508" t="str">
            <v/>
          </cell>
          <cell r="FX508" t="str">
            <v/>
          </cell>
          <cell r="FY508" t="str">
            <v/>
          </cell>
          <cell r="FZ508" t="str">
            <v/>
          </cell>
          <cell r="GA508" t="str">
            <v/>
          </cell>
          <cell r="GB508" t="str">
            <v/>
          </cell>
          <cell r="GC508" t="str">
            <v/>
          </cell>
          <cell r="GD508" t="str">
            <v/>
          </cell>
          <cell r="GE508" t="str">
            <v/>
          </cell>
          <cell r="GF508" t="str">
            <v/>
          </cell>
          <cell r="GG508" t="str">
            <v/>
          </cell>
          <cell r="GH508" t="str">
            <v/>
          </cell>
          <cell r="GI508" t="str">
            <v/>
          </cell>
          <cell r="GJ508" t="str">
            <v/>
          </cell>
          <cell r="GK508" t="str">
            <v/>
          </cell>
          <cell r="GL508" t="str">
            <v/>
          </cell>
          <cell r="GM508" t="str">
            <v/>
          </cell>
          <cell r="GN508" t="str">
            <v/>
          </cell>
          <cell r="GO508" t="str">
            <v/>
          </cell>
        </row>
        <row r="509">
          <cell r="A509">
            <v>10579</v>
          </cell>
          <cell r="B509" t="str">
            <v>Control valve—Middle East (LCU)</v>
          </cell>
          <cell r="C509">
            <v>100</v>
          </cell>
          <cell r="D509">
            <v>101.50744146086473</v>
          </cell>
          <cell r="E509">
            <v>104.11021866105209</v>
          </cell>
          <cell r="F509">
            <v>103.88062828363344</v>
          </cell>
          <cell r="G509">
            <v>106.24517338082944</v>
          </cell>
          <cell r="H509">
            <v>107.62153738454423</v>
          </cell>
          <cell r="I509">
            <v>108.31601545566961</v>
          </cell>
          <cell r="J509">
            <v>110.17718892376358</v>
          </cell>
          <cell r="K509">
            <v>109.88539552509887</v>
          </cell>
          <cell r="L509">
            <v>109.59903800606344</v>
          </cell>
          <cell r="M509">
            <v>110.36702257952977</v>
          </cell>
          <cell r="N509">
            <v>109.10333015314586</v>
          </cell>
          <cell r="O509">
            <v>108.90378207526776</v>
          </cell>
          <cell r="P509">
            <v>108.99552445857479</v>
          </cell>
          <cell r="Q509">
            <v>106.15448696508291</v>
          </cell>
          <cell r="R509">
            <v>103.88516712117136</v>
          </cell>
          <cell r="S509">
            <v>103.03295209998755</v>
          </cell>
          <cell r="T509">
            <v>101.21282574160432</v>
          </cell>
          <cell r="U509">
            <v>99.339887807368584</v>
          </cell>
          <cell r="V509">
            <v>98.039512416715681</v>
          </cell>
          <cell r="W509">
            <v>97.318828061878264</v>
          </cell>
          <cell r="X509">
            <v>94.92894704444673</v>
          </cell>
          <cell r="Y509">
            <v>93.896029494998032</v>
          </cell>
          <cell r="Z509">
            <v>94.603422549435834</v>
          </cell>
          <cell r="AA509">
            <v>95.015881092186362</v>
          </cell>
          <cell r="AB509">
            <v>95.604854335191618</v>
          </cell>
          <cell r="AC509">
            <v>95.06059672714423</v>
          </cell>
          <cell r="AD509">
            <v>94.393530134319377</v>
          </cell>
          <cell r="AE509">
            <v>94.522071769744613</v>
          </cell>
          <cell r="AF509">
            <v>94.352564585408473</v>
          </cell>
          <cell r="AG509">
            <v>92.89789832444076</v>
          </cell>
          <cell r="AH509">
            <v>93.387064056953406</v>
          </cell>
          <cell r="AI509">
            <v>93.862478360611661</v>
          </cell>
          <cell r="AJ509">
            <v>94.957235937767138</v>
          </cell>
          <cell r="AK509">
            <v>98.780370563646613</v>
          </cell>
          <cell r="AL509">
            <v>102.74286800149538</v>
          </cell>
          <cell r="AM509">
            <v>107.89032067918515</v>
          </cell>
          <cell r="AN509">
            <v>111.50677782402788</v>
          </cell>
          <cell r="AO509">
            <v>110.31028418109952</v>
          </cell>
          <cell r="AP509">
            <v>106.51601303261219</v>
          </cell>
          <cell r="AQ509">
            <v>108.08577449348307</v>
          </cell>
          <cell r="AR509">
            <v>106.92197739102939</v>
          </cell>
          <cell r="AS509">
            <v>105.63112725228657</v>
          </cell>
          <cell r="AT509">
            <v>104.35398703288891</v>
          </cell>
          <cell r="AU509">
            <v>104.44269418989188</v>
          </cell>
          <cell r="AV509">
            <v>102.89271667125634</v>
          </cell>
          <cell r="AW509">
            <v>102.93342724939038</v>
          </cell>
          <cell r="AX509">
            <v>102.72810642451424</v>
          </cell>
          <cell r="AY509">
            <v>105.78404537962298</v>
          </cell>
          <cell r="AZ509">
            <v>107.27068128247041</v>
          </cell>
          <cell r="BA509">
            <v>107.92947667194522</v>
          </cell>
          <cell r="BB509">
            <v>108.02626947070905</v>
          </cell>
          <cell r="BC509">
            <v>108.4789086511345</v>
          </cell>
          <cell r="BD509">
            <v>110.11863837828564</v>
          </cell>
          <cell r="BE509">
            <v>111.39861358139089</v>
          </cell>
          <cell r="BF509">
            <v>112.44196143665613</v>
          </cell>
          <cell r="BG509">
            <v>114.01703138737375</v>
          </cell>
          <cell r="BH509">
            <v>113.86816583893692</v>
          </cell>
          <cell r="BI509">
            <v>115.76342476757337</v>
          </cell>
          <cell r="BJ509">
            <v>118.51322308022341</v>
          </cell>
          <cell r="BK509">
            <v>114.09894928790882</v>
          </cell>
          <cell r="BL509">
            <v>119.05283365296981</v>
          </cell>
          <cell r="BM509">
            <v>120.53477844587914</v>
          </cell>
          <cell r="BN509">
            <v>122.58386967945907</v>
          </cell>
          <cell r="BO509">
            <v>117.6805148922807</v>
          </cell>
          <cell r="BP509">
            <v>118.29864055214338</v>
          </cell>
          <cell r="BQ509">
            <v>119.12673103600838</v>
          </cell>
          <cell r="BR509">
            <v>119.96061815326043</v>
          </cell>
          <cell r="BS509">
            <v>120.4853562569803</v>
          </cell>
          <cell r="BT509">
            <v>122.54763058054405</v>
          </cell>
          <cell r="BU509">
            <v>123.6775469371954</v>
          </cell>
          <cell r="BV509">
            <v>123.93549969881447</v>
          </cell>
          <cell r="BW509">
            <v>124.33458983872556</v>
          </cell>
          <cell r="BX509">
            <v>124.94514127057744</v>
          </cell>
          <cell r="BY509">
            <v>127.37625306608408</v>
          </cell>
          <cell r="BZ509">
            <v>129.31637177669174</v>
          </cell>
          <cell r="CA509">
            <v>129.83160440440182</v>
          </cell>
          <cell r="CB509">
            <v>130.09523844755995</v>
          </cell>
          <cell r="CC509">
            <v>130.94392481537218</v>
          </cell>
          <cell r="CD509">
            <v>132</v>
          </cell>
          <cell r="CE509">
            <v>131.98348260758149</v>
          </cell>
          <cell r="CF509">
            <v>130.28529110766237</v>
          </cell>
          <cell r="CG509">
            <v>129.09311179090733</v>
          </cell>
          <cell r="CH509">
            <v>129.35312884527826</v>
          </cell>
          <cell r="CI509">
            <v>131.08935412186707</v>
          </cell>
          <cell r="CJ509">
            <v>132.98975100397496</v>
          </cell>
          <cell r="CK509">
            <v>135.07023692153479</v>
          </cell>
          <cell r="CL509">
            <v>137.12336494656785</v>
          </cell>
          <cell r="CM509">
            <v>139.91567498353754</v>
          </cell>
          <cell r="CN509">
            <v>143.78721020904416</v>
          </cell>
          <cell r="CO509">
            <v>147.30020665602979</v>
          </cell>
          <cell r="CP509">
            <v>148.5715959374829</v>
          </cell>
          <cell r="CQ509">
            <v>149.69166368871171</v>
          </cell>
          <cell r="CR509">
            <v>150.58737818499495</v>
          </cell>
          <cell r="CS509">
            <v>151.29670063073596</v>
          </cell>
          <cell r="CT509">
            <v>152.6015666003793</v>
          </cell>
          <cell r="CU509">
            <v>151.41913373745894</v>
          </cell>
          <cell r="CV509" t="str">
            <v/>
          </cell>
          <cell r="CW509" t="str">
            <v/>
          </cell>
          <cell r="CX509" t="str">
            <v/>
          </cell>
          <cell r="CY509" t="str">
            <v/>
          </cell>
          <cell r="CZ509" t="str">
            <v/>
          </cell>
          <cell r="DA509" t="str">
            <v/>
          </cell>
          <cell r="DB509" t="str">
            <v/>
          </cell>
          <cell r="DC509" t="str">
            <v/>
          </cell>
          <cell r="DD509" t="str">
            <v/>
          </cell>
          <cell r="DE509" t="str">
            <v/>
          </cell>
          <cell r="DF509" t="str">
            <v/>
          </cell>
          <cell r="DG509" t="str">
            <v/>
          </cell>
          <cell r="DH509" t="str">
            <v/>
          </cell>
          <cell r="DI509" t="str">
            <v/>
          </cell>
          <cell r="DJ509" t="str">
            <v/>
          </cell>
          <cell r="DK509" t="str">
            <v/>
          </cell>
          <cell r="DL509" t="str">
            <v/>
          </cell>
          <cell r="DM509" t="str">
            <v/>
          </cell>
          <cell r="DN509" t="str">
            <v/>
          </cell>
          <cell r="DO509" t="str">
            <v/>
          </cell>
          <cell r="DP509" t="str">
            <v/>
          </cell>
          <cell r="DQ509" t="str">
            <v/>
          </cell>
          <cell r="DR509" t="str">
            <v/>
          </cell>
          <cell r="DS509" t="str">
            <v/>
          </cell>
          <cell r="DT509" t="str">
            <v/>
          </cell>
          <cell r="DU509" t="str">
            <v/>
          </cell>
          <cell r="DV509" t="str">
            <v/>
          </cell>
          <cell r="DW509" t="str">
            <v/>
          </cell>
          <cell r="DX509" t="str">
            <v/>
          </cell>
          <cell r="DY509" t="str">
            <v/>
          </cell>
          <cell r="DZ509" t="str">
            <v>xx</v>
          </cell>
          <cell r="EA509" t="str">
            <v>xx</v>
          </cell>
          <cell r="EE509">
            <v>151.41913373745894</v>
          </cell>
          <cell r="EF509" t="str">
            <v/>
          </cell>
          <cell r="EG509" t="str">
            <v/>
          </cell>
          <cell r="EH509" t="str">
            <v/>
          </cell>
          <cell r="EI509" t="str">
            <v/>
          </cell>
          <cell r="EJ509" t="str">
            <v/>
          </cell>
          <cell r="EK509" t="str">
            <v/>
          </cell>
          <cell r="EL509" t="str">
            <v/>
          </cell>
          <cell r="EM509" t="str">
            <v/>
          </cell>
          <cell r="EN509" t="str">
            <v/>
          </cell>
          <cell r="EO509" t="str">
            <v/>
          </cell>
          <cell r="EP509" t="str">
            <v/>
          </cell>
          <cell r="EQ509" t="str">
            <v/>
          </cell>
          <cell r="ER509" t="str">
            <v/>
          </cell>
          <cell r="ES509" t="str">
            <v/>
          </cell>
          <cell r="ET509" t="str">
            <v/>
          </cell>
          <cell r="EU509" t="str">
            <v/>
          </cell>
          <cell r="EV509" t="str">
            <v/>
          </cell>
          <cell r="EW509" t="str">
            <v/>
          </cell>
          <cell r="EX509" t="str">
            <v/>
          </cell>
          <cell r="EY509" t="str">
            <v/>
          </cell>
          <cell r="EZ509" t="str">
            <v/>
          </cell>
          <cell r="FA509" t="str">
            <v/>
          </cell>
          <cell r="FB509" t="str">
            <v/>
          </cell>
          <cell r="FC509" t="str">
            <v/>
          </cell>
          <cell r="FD509" t="str">
            <v/>
          </cell>
          <cell r="FE509" t="str">
            <v/>
          </cell>
          <cell r="FF509" t="str">
            <v/>
          </cell>
          <cell r="FG509" t="str">
            <v/>
          </cell>
          <cell r="FH509" t="str">
            <v/>
          </cell>
          <cell r="FI509" t="str">
            <v/>
          </cell>
          <cell r="FK509">
            <v>151.41913373745894</v>
          </cell>
          <cell r="FL509" t="str">
            <v/>
          </cell>
          <cell r="FM509" t="str">
            <v/>
          </cell>
          <cell r="FN509" t="str">
            <v/>
          </cell>
          <cell r="FO509" t="str">
            <v/>
          </cell>
          <cell r="FP509" t="str">
            <v/>
          </cell>
          <cell r="FQ509" t="str">
            <v/>
          </cell>
          <cell r="FR509" t="str">
            <v/>
          </cell>
          <cell r="FS509" t="str">
            <v/>
          </cell>
          <cell r="FT509" t="str">
            <v/>
          </cell>
          <cell r="FU509" t="str">
            <v/>
          </cell>
          <cell r="FV509" t="str">
            <v/>
          </cell>
          <cell r="FW509" t="str">
            <v/>
          </cell>
          <cell r="FX509" t="str">
            <v/>
          </cell>
          <cell r="FY509" t="str">
            <v/>
          </cell>
          <cell r="FZ509" t="str">
            <v/>
          </cell>
          <cell r="GA509" t="str">
            <v/>
          </cell>
          <cell r="GB509" t="str">
            <v/>
          </cell>
          <cell r="GC509" t="str">
            <v/>
          </cell>
          <cell r="GD509" t="str">
            <v/>
          </cell>
          <cell r="GE509" t="str">
            <v/>
          </cell>
          <cell r="GF509" t="str">
            <v/>
          </cell>
          <cell r="GG509" t="str">
            <v/>
          </cell>
          <cell r="GH509" t="str">
            <v/>
          </cell>
          <cell r="GI509" t="str">
            <v/>
          </cell>
          <cell r="GJ509" t="str">
            <v/>
          </cell>
          <cell r="GK509" t="str">
            <v/>
          </cell>
          <cell r="GL509" t="str">
            <v/>
          </cell>
          <cell r="GM509" t="str">
            <v/>
          </cell>
          <cell r="GN509" t="str">
            <v/>
          </cell>
          <cell r="GO509" t="str">
            <v/>
          </cell>
        </row>
        <row r="510">
          <cell r="A510">
            <v>10580</v>
          </cell>
          <cell r="B510" t="str">
            <v>Control valve—CIS (LCU)</v>
          </cell>
          <cell r="C510">
            <v>100</v>
          </cell>
          <cell r="D510">
            <v>102.10705909161948</v>
          </cell>
          <cell r="E510">
            <v>103.45829384667924</v>
          </cell>
          <cell r="F510">
            <v>106.05265160552938</v>
          </cell>
          <cell r="G510">
            <v>111.7288964867552</v>
          </cell>
          <cell r="H510">
            <v>114.77925391292464</v>
          </cell>
          <cell r="I510">
            <v>117.67736152962209</v>
          </cell>
          <cell r="J510">
            <v>119.79678409071737</v>
          </cell>
          <cell r="K510">
            <v>122.70923636444321</v>
          </cell>
          <cell r="L510">
            <v>125.00175930128258</v>
          </cell>
          <cell r="M510">
            <v>126.90381452548404</v>
          </cell>
          <cell r="N510">
            <v>127.31225845934001</v>
          </cell>
          <cell r="O510">
            <v>128.55527308783164</v>
          </cell>
          <cell r="P510">
            <v>127.41586312339726</v>
          </cell>
          <cell r="Q510">
            <v>125.71572010520059</v>
          </cell>
          <cell r="R510">
            <v>123.09469851257353</v>
          </cell>
          <cell r="S510">
            <v>120.71385095990401</v>
          </cell>
          <cell r="T510">
            <v>121.07251812251867</v>
          </cell>
          <cell r="U510">
            <v>120.98227657033715</v>
          </cell>
          <cell r="V510">
            <v>118.34092758818019</v>
          </cell>
          <cell r="W510">
            <v>116.71939844672589</v>
          </cell>
          <cell r="X510">
            <v>118.19969820982327</v>
          </cell>
          <cell r="Y510">
            <v>120.03874998675893</v>
          </cell>
          <cell r="Z510">
            <v>122.84857409960046</v>
          </cell>
          <cell r="AA510">
            <v>122.79777197429934</v>
          </cell>
          <cell r="AB510">
            <v>120.6104943734417</v>
          </cell>
          <cell r="AC510">
            <v>122.30594789250861</v>
          </cell>
          <cell r="AD510">
            <v>126.0900795331321</v>
          </cell>
          <cell r="AE510">
            <v>125.17647517467499</v>
          </cell>
          <cell r="AF510">
            <v>123.34983355442024</v>
          </cell>
          <cell r="AG510">
            <v>122.95320334030737</v>
          </cell>
          <cell r="AH510">
            <v>119.79931675775514</v>
          </cell>
          <cell r="AI510">
            <v>119.77126722244229</v>
          </cell>
          <cell r="AJ510">
            <v>120.17496605824311</v>
          </cell>
          <cell r="AK510">
            <v>125.64434139068042</v>
          </cell>
          <cell r="AL510">
            <v>135.16250860387726</v>
          </cell>
          <cell r="AM510">
            <v>163.70067583384426</v>
          </cell>
          <cell r="AN510">
            <v>158.94303213766884</v>
          </cell>
          <cell r="AO510">
            <v>150.36388861098646</v>
          </cell>
          <cell r="AP510">
            <v>142.44991830548412</v>
          </cell>
          <cell r="AQ510">
            <v>148.2899618231977</v>
          </cell>
          <cell r="AR510">
            <v>149.92820340359887</v>
          </cell>
          <cell r="AS510">
            <v>151.8371425976203</v>
          </cell>
          <cell r="AT510">
            <v>152.86526650471936</v>
          </cell>
          <cell r="AU510">
            <v>151.22822701942292</v>
          </cell>
          <cell r="AV510">
            <v>147.50844890092606</v>
          </cell>
          <cell r="AW510">
            <v>152.38457298639864</v>
          </cell>
          <cell r="AX510">
            <v>160.30367265445102</v>
          </cell>
          <cell r="AY510">
            <v>161.80308199230782</v>
          </cell>
          <cell r="AZ510">
            <v>167.45268465851902</v>
          </cell>
          <cell r="BA510">
            <v>173.88379311181612</v>
          </cell>
          <cell r="BB510">
            <v>173.10637621438966</v>
          </cell>
          <cell r="BC510">
            <v>173.6418001727574</v>
          </cell>
          <cell r="BD510">
            <v>181.0076409200538</v>
          </cell>
          <cell r="BE510">
            <v>188.82499018451796</v>
          </cell>
          <cell r="BF510">
            <v>189.13587655414403</v>
          </cell>
          <cell r="BG510">
            <v>202.4370458270221</v>
          </cell>
          <cell r="BH510">
            <v>204.27909635206026</v>
          </cell>
          <cell r="BI510">
            <v>205.66535897849178</v>
          </cell>
          <cell r="BJ510">
            <v>244.77756603722992</v>
          </cell>
          <cell r="BK510">
            <v>287.61407752259618</v>
          </cell>
          <cell r="BL510">
            <v>262.07784170169305</v>
          </cell>
          <cell r="BM510">
            <v>285.09506078511362</v>
          </cell>
          <cell r="BN510">
            <v>276.68021926507276</v>
          </cell>
          <cell r="BO510">
            <v>293.59524259016325</v>
          </cell>
          <cell r="BP510">
            <v>294.97288410083371</v>
          </cell>
          <cell r="BQ510">
            <v>293.88375114563542</v>
          </cell>
          <cell r="BR510">
            <v>292.79863961294075</v>
          </cell>
          <cell r="BS510">
            <v>275.00696686706317</v>
          </cell>
          <cell r="BT510">
            <v>272.33745573826951</v>
          </cell>
          <cell r="BU510">
            <v>277.18253474017479</v>
          </cell>
          <cell r="BV510">
            <v>282.06328561307902</v>
          </cell>
          <cell r="BW510">
            <v>285.57217617195272</v>
          </cell>
          <cell r="BX510">
            <v>288.12556700094387</v>
          </cell>
          <cell r="BY510">
            <v>304.86777968011415</v>
          </cell>
          <cell r="BZ510">
            <v>301.55563827184903</v>
          </cell>
          <cell r="CA510">
            <v>304.05420636933633</v>
          </cell>
          <cell r="CB510">
            <v>302.53685494133259</v>
          </cell>
          <cell r="CC510">
            <v>304.09392215768338</v>
          </cell>
          <cell r="CD510">
            <v>307</v>
          </cell>
          <cell r="CE510">
            <v>308.34086360532132</v>
          </cell>
          <cell r="CF510">
            <v>308.59795722266324</v>
          </cell>
          <cell r="CG510">
            <v>309.08868855461111</v>
          </cell>
          <cell r="CH510">
            <v>309.91183515470163</v>
          </cell>
          <cell r="CI510">
            <v>313.15938864635359</v>
          </cell>
          <cell r="CJ510">
            <v>317.68944003862401</v>
          </cell>
          <cell r="CK510">
            <v>322.85568617839255</v>
          </cell>
          <cell r="CL510">
            <v>328.95680484418801</v>
          </cell>
          <cell r="CM510">
            <v>346.00771964554701</v>
          </cell>
          <cell r="CN510">
            <v>358.37831061716417</v>
          </cell>
          <cell r="CO510">
            <v>362.52206010391302</v>
          </cell>
          <cell r="CP510">
            <v>370.41847554165849</v>
          </cell>
          <cell r="CQ510">
            <v>374.46664535123614</v>
          </cell>
          <cell r="CR510">
            <v>374.98219588162488</v>
          </cell>
          <cell r="CS510">
            <v>377.20974962361851</v>
          </cell>
          <cell r="CT510">
            <v>380.45638216802922</v>
          </cell>
          <cell r="CU510">
            <v>377.94115935846838</v>
          </cell>
          <cell r="CV510" t="str">
            <v/>
          </cell>
          <cell r="CW510" t="str">
            <v/>
          </cell>
          <cell r="CX510" t="str">
            <v/>
          </cell>
          <cell r="CY510" t="str">
            <v/>
          </cell>
          <cell r="CZ510" t="str">
            <v/>
          </cell>
          <cell r="DA510" t="str">
            <v/>
          </cell>
          <cell r="DB510" t="str">
            <v/>
          </cell>
          <cell r="DC510" t="str">
            <v/>
          </cell>
          <cell r="DD510" t="str">
            <v/>
          </cell>
          <cell r="DE510" t="str">
            <v/>
          </cell>
          <cell r="DF510" t="str">
            <v/>
          </cell>
          <cell r="DG510" t="str">
            <v/>
          </cell>
          <cell r="DH510" t="str">
            <v/>
          </cell>
          <cell r="DI510" t="str">
            <v/>
          </cell>
          <cell r="DJ510" t="str">
            <v/>
          </cell>
          <cell r="DK510" t="str">
            <v/>
          </cell>
          <cell r="DL510" t="str">
            <v/>
          </cell>
          <cell r="DM510" t="str">
            <v/>
          </cell>
          <cell r="DN510" t="str">
            <v/>
          </cell>
          <cell r="DO510" t="str">
            <v/>
          </cell>
          <cell r="DP510" t="str">
            <v/>
          </cell>
          <cell r="DQ510" t="str">
            <v/>
          </cell>
          <cell r="DR510" t="str">
            <v/>
          </cell>
          <cell r="DS510" t="str">
            <v/>
          </cell>
          <cell r="DT510" t="str">
            <v/>
          </cell>
          <cell r="DU510" t="str">
            <v/>
          </cell>
          <cell r="DV510" t="str">
            <v/>
          </cell>
          <cell r="DW510" t="str">
            <v/>
          </cell>
          <cell r="DX510" t="str">
            <v/>
          </cell>
          <cell r="DY510" t="str">
            <v/>
          </cell>
          <cell r="DZ510" t="str">
            <v>xx</v>
          </cell>
          <cell r="EA510" t="str">
            <v>xx</v>
          </cell>
          <cell r="EE510">
            <v>377.94115935846838</v>
          </cell>
          <cell r="EF510" t="str">
            <v/>
          </cell>
          <cell r="EG510" t="str">
            <v/>
          </cell>
          <cell r="EH510" t="str">
            <v/>
          </cell>
          <cell r="EI510" t="str">
            <v/>
          </cell>
          <cell r="EJ510" t="str">
            <v/>
          </cell>
          <cell r="EK510" t="str">
            <v/>
          </cell>
          <cell r="EL510" t="str">
            <v/>
          </cell>
          <cell r="EM510" t="str">
            <v/>
          </cell>
          <cell r="EN510" t="str">
            <v/>
          </cell>
          <cell r="EO510" t="str">
            <v/>
          </cell>
          <cell r="EP510" t="str">
            <v/>
          </cell>
          <cell r="EQ510" t="str">
            <v/>
          </cell>
          <cell r="ER510" t="str">
            <v/>
          </cell>
          <cell r="ES510" t="str">
            <v/>
          </cell>
          <cell r="ET510" t="str">
            <v/>
          </cell>
          <cell r="EU510" t="str">
            <v/>
          </cell>
          <cell r="EV510" t="str">
            <v/>
          </cell>
          <cell r="EW510" t="str">
            <v/>
          </cell>
          <cell r="EX510" t="str">
            <v/>
          </cell>
          <cell r="EY510" t="str">
            <v/>
          </cell>
          <cell r="EZ510" t="str">
            <v/>
          </cell>
          <cell r="FA510" t="str">
            <v/>
          </cell>
          <cell r="FB510" t="str">
            <v/>
          </cell>
          <cell r="FC510" t="str">
            <v/>
          </cell>
          <cell r="FD510" t="str">
            <v/>
          </cell>
          <cell r="FE510" t="str">
            <v/>
          </cell>
          <cell r="FF510" t="str">
            <v/>
          </cell>
          <cell r="FG510" t="str">
            <v/>
          </cell>
          <cell r="FH510" t="str">
            <v/>
          </cell>
          <cell r="FI510" t="str">
            <v/>
          </cell>
          <cell r="FK510">
            <v>377.94115935846838</v>
          </cell>
          <cell r="FL510" t="str">
            <v/>
          </cell>
          <cell r="FM510" t="str">
            <v/>
          </cell>
          <cell r="FN510" t="str">
            <v/>
          </cell>
          <cell r="FO510" t="str">
            <v/>
          </cell>
          <cell r="FP510" t="str">
            <v/>
          </cell>
          <cell r="FQ510" t="str">
            <v/>
          </cell>
          <cell r="FR510" t="str">
            <v/>
          </cell>
          <cell r="FS510" t="str">
            <v/>
          </cell>
          <cell r="FT510" t="str">
            <v/>
          </cell>
          <cell r="FU510" t="str">
            <v/>
          </cell>
          <cell r="FV510" t="str">
            <v/>
          </cell>
          <cell r="FW510" t="str">
            <v/>
          </cell>
          <cell r="FX510" t="str">
            <v/>
          </cell>
          <cell r="FY510" t="str">
            <v/>
          </cell>
          <cell r="FZ510" t="str">
            <v/>
          </cell>
          <cell r="GA510" t="str">
            <v/>
          </cell>
          <cell r="GB510" t="str">
            <v/>
          </cell>
          <cell r="GC510" t="str">
            <v/>
          </cell>
          <cell r="GD510" t="str">
            <v/>
          </cell>
          <cell r="GE510" t="str">
            <v/>
          </cell>
          <cell r="GF510" t="str">
            <v/>
          </cell>
          <cell r="GG510" t="str">
            <v/>
          </cell>
          <cell r="GH510" t="str">
            <v/>
          </cell>
          <cell r="GI510" t="str">
            <v/>
          </cell>
          <cell r="GJ510" t="str">
            <v/>
          </cell>
          <cell r="GK510" t="str">
            <v/>
          </cell>
          <cell r="GL510" t="str">
            <v/>
          </cell>
          <cell r="GM510" t="str">
            <v/>
          </cell>
          <cell r="GN510" t="str">
            <v/>
          </cell>
          <cell r="GO510" t="str">
            <v/>
          </cell>
        </row>
        <row r="511">
          <cell r="A511">
            <v>10581</v>
          </cell>
          <cell r="B511" t="str">
            <v>Switchgears—Global (LCU)</v>
          </cell>
          <cell r="C511">
            <v>100</v>
          </cell>
          <cell r="D511">
            <v>102.34922895421978</v>
          </cell>
          <cell r="E511">
            <v>104.05115677983801</v>
          </cell>
          <cell r="F511">
            <v>105.2949717577753</v>
          </cell>
          <cell r="G511">
            <v>105.67922433632312</v>
          </cell>
          <cell r="H511">
            <v>108.12540502960073</v>
          </cell>
          <cell r="I511">
            <v>108.29559579829417</v>
          </cell>
          <cell r="J511">
            <v>109.09922833280369</v>
          </cell>
          <cell r="K511">
            <v>108.47672034167833</v>
          </cell>
          <cell r="L511">
            <v>106.90674806228139</v>
          </cell>
          <cell r="M511">
            <v>108.07318182096742</v>
          </cell>
          <cell r="N511">
            <v>108.98336275734354</v>
          </cell>
          <cell r="O511">
            <v>107.87907215374558</v>
          </cell>
          <cell r="P511">
            <v>105.25116099979086</v>
          </cell>
          <cell r="Q511">
            <v>104.20427123500596</v>
          </cell>
          <cell r="R511">
            <v>101.06501316715496</v>
          </cell>
          <cell r="S511">
            <v>102.45706178906434</v>
          </cell>
          <cell r="T511">
            <v>104.81206319006705</v>
          </cell>
          <cell r="U511">
            <v>105.89871983895974</v>
          </cell>
          <cell r="V511">
            <v>106.22031695136518</v>
          </cell>
          <cell r="W511">
            <v>107.87582095583883</v>
          </cell>
          <cell r="X511">
            <v>110.46657527415155</v>
          </cell>
          <cell r="Y511">
            <v>113.41887824287355</v>
          </cell>
          <cell r="Z511">
            <v>119.04261406904411</v>
          </cell>
          <cell r="AA511">
            <v>123.5966264550506</v>
          </cell>
          <cell r="AB511">
            <v>127.47053395824504</v>
          </cell>
          <cell r="AC511">
            <v>132.37805390735389</v>
          </cell>
          <cell r="AD511">
            <v>134.42043576266201</v>
          </cell>
          <cell r="AE511">
            <v>135.69674889316977</v>
          </cell>
          <cell r="AF511">
            <v>135.52497554094111</v>
          </cell>
          <cell r="AG511">
            <v>137.02203035524963</v>
          </cell>
          <cell r="AH511">
            <v>138.85456820308727</v>
          </cell>
          <cell r="AI511">
            <v>143.23213368525975</v>
          </cell>
          <cell r="AJ511">
            <v>143.67873031133871</v>
          </cell>
          <cell r="AK511">
            <v>147.23176748108091</v>
          </cell>
          <cell r="AL511">
            <v>167.64713633112615</v>
          </cell>
          <cell r="AM511">
            <v>176.44019527560425</v>
          </cell>
          <cell r="AN511">
            <v>172.63683518179326</v>
          </cell>
          <cell r="AO511">
            <v>166.41647600150452</v>
          </cell>
          <cell r="AP511">
            <v>161.26366768904487</v>
          </cell>
          <cell r="AQ511">
            <v>163.94002619011556</v>
          </cell>
          <cell r="AR511">
            <v>164.69779540263767</v>
          </cell>
          <cell r="AS511">
            <v>164.2017661496333</v>
          </cell>
          <cell r="AT511">
            <v>161.88844021672639</v>
          </cell>
          <cell r="AU511">
            <v>162.510659530655</v>
          </cell>
          <cell r="AV511">
            <v>158.88265846792061</v>
          </cell>
          <cell r="AW511">
            <v>160.12541912288995</v>
          </cell>
          <cell r="AX511">
            <v>165.12645442912154</v>
          </cell>
          <cell r="AY511">
            <v>165.33537097891374</v>
          </cell>
          <cell r="AZ511">
            <v>167.14516159519118</v>
          </cell>
          <cell r="BA511">
            <v>169.74982214075328</v>
          </cell>
          <cell r="BB511">
            <v>169.38580555615445</v>
          </cell>
          <cell r="BC511">
            <v>169.77990764703455</v>
          </cell>
          <cell r="BD511">
            <v>171.78608693744712</v>
          </cell>
          <cell r="BE511">
            <v>177.36134918933897</v>
          </cell>
          <cell r="BF511">
            <v>178.58894523303724</v>
          </cell>
          <cell r="BG511">
            <v>182.60814677253006</v>
          </cell>
          <cell r="BH511">
            <v>181.05455186139358</v>
          </cell>
          <cell r="BI511">
            <v>183.36107527857229</v>
          </cell>
          <cell r="BJ511">
            <v>196.35878350296051</v>
          </cell>
          <cell r="BK511">
            <v>198.29042531206079</v>
          </cell>
          <cell r="BL511">
            <v>200.08631072860794</v>
          </cell>
          <cell r="BM511">
            <v>204.7549471470459</v>
          </cell>
          <cell r="BN511">
            <v>206.56326167920255</v>
          </cell>
          <cell r="BO511">
            <v>206.04872178640935</v>
          </cell>
          <cell r="BP511">
            <v>206.17287521145067</v>
          </cell>
          <cell r="BQ511">
            <v>206.56595828897005</v>
          </cell>
          <cell r="BR511">
            <v>206.95979080700471</v>
          </cell>
          <cell r="BS511">
            <v>205.82175715893996</v>
          </cell>
          <cell r="BT511">
            <v>201.78078708830733</v>
          </cell>
          <cell r="BU511">
            <v>206.67628884079048</v>
          </cell>
          <cell r="BV511">
            <v>208.6279409508939</v>
          </cell>
          <cell r="BW511">
            <v>209.15242296720794</v>
          </cell>
          <cell r="BX511">
            <v>214.56751312963212</v>
          </cell>
          <cell r="BY511">
            <v>225.89245628792676</v>
          </cell>
          <cell r="BZ511">
            <v>226.5817103207028</v>
          </cell>
          <cell r="CA511">
            <v>227.18490110497368</v>
          </cell>
          <cell r="CB511">
            <v>229.08664256743623</v>
          </cell>
          <cell r="CC511">
            <v>231.11140247221505</v>
          </cell>
          <cell r="CD511">
            <v>232</v>
          </cell>
          <cell r="CE511">
            <v>230.43581189462927</v>
          </cell>
          <cell r="CF511">
            <v>230.30553043521485</v>
          </cell>
          <cell r="CG511">
            <v>229.95641378222766</v>
          </cell>
          <cell r="CH511">
            <v>230.30059280103919</v>
          </cell>
          <cell r="CI511">
            <v>232.75781216570195</v>
          </cell>
          <cell r="CJ511">
            <v>236.94274240198413</v>
          </cell>
          <cell r="CK511">
            <v>242.0434418700134</v>
          </cell>
          <cell r="CL511">
            <v>247.74760264431964</v>
          </cell>
          <cell r="CM511">
            <v>253.92355027300286</v>
          </cell>
          <cell r="CN511">
            <v>262.96887571434405</v>
          </cell>
          <cell r="CO511">
            <v>272.32812975464998</v>
          </cell>
          <cell r="CP511">
            <v>275.6765543147701</v>
          </cell>
          <cell r="CQ511">
            <v>279.41672095848219</v>
          </cell>
          <cell r="CR511">
            <v>279.41012199824843</v>
          </cell>
          <cell r="CS511">
            <v>278.875359345795</v>
          </cell>
          <cell r="CT511">
            <v>280.84894156699426</v>
          </cell>
          <cell r="CU511">
            <v>279.50647725694574</v>
          </cell>
          <cell r="CV511" t="str">
            <v/>
          </cell>
          <cell r="CW511" t="str">
            <v/>
          </cell>
          <cell r="CX511" t="str">
            <v/>
          </cell>
          <cell r="CY511" t="str">
            <v/>
          </cell>
          <cell r="CZ511" t="str">
            <v/>
          </cell>
          <cell r="DA511" t="str">
            <v/>
          </cell>
          <cell r="DB511" t="str">
            <v/>
          </cell>
          <cell r="DC511" t="str">
            <v/>
          </cell>
          <cell r="DD511" t="str">
            <v/>
          </cell>
          <cell r="DE511" t="str">
            <v/>
          </cell>
          <cell r="DF511" t="str">
            <v/>
          </cell>
          <cell r="DG511" t="str">
            <v/>
          </cell>
          <cell r="DH511" t="str">
            <v/>
          </cell>
          <cell r="DI511" t="str">
            <v/>
          </cell>
          <cell r="DJ511" t="str">
            <v/>
          </cell>
          <cell r="DK511" t="str">
            <v/>
          </cell>
          <cell r="DL511" t="str">
            <v/>
          </cell>
          <cell r="DM511" t="str">
            <v/>
          </cell>
          <cell r="DN511" t="str">
            <v/>
          </cell>
          <cell r="DO511" t="str">
            <v/>
          </cell>
          <cell r="DP511" t="str">
            <v/>
          </cell>
          <cell r="DQ511" t="str">
            <v/>
          </cell>
          <cell r="DR511" t="str">
            <v/>
          </cell>
          <cell r="DS511" t="str">
            <v/>
          </cell>
          <cell r="DT511" t="str">
            <v/>
          </cell>
          <cell r="DU511" t="str">
            <v/>
          </cell>
          <cell r="DV511" t="str">
            <v/>
          </cell>
          <cell r="DW511" t="str">
            <v/>
          </cell>
          <cell r="DX511" t="str">
            <v/>
          </cell>
          <cell r="DY511" t="str">
            <v/>
          </cell>
          <cell r="DZ511" t="str">
            <v>xx</v>
          </cell>
          <cell r="EA511" t="str">
            <v>xx</v>
          </cell>
          <cell r="EE511">
            <v>279.50647725694574</v>
          </cell>
          <cell r="EF511" t="str">
            <v/>
          </cell>
          <cell r="EG511" t="str">
            <v/>
          </cell>
          <cell r="EH511" t="str">
            <v/>
          </cell>
          <cell r="EI511" t="str">
            <v/>
          </cell>
          <cell r="EJ511" t="str">
            <v/>
          </cell>
          <cell r="EK511" t="str">
            <v/>
          </cell>
          <cell r="EL511" t="str">
            <v/>
          </cell>
          <cell r="EM511" t="str">
            <v/>
          </cell>
          <cell r="EN511" t="str">
            <v/>
          </cell>
          <cell r="EO511" t="str">
            <v/>
          </cell>
          <cell r="EP511" t="str">
            <v/>
          </cell>
          <cell r="EQ511" t="str">
            <v/>
          </cell>
          <cell r="ER511" t="str">
            <v/>
          </cell>
          <cell r="ES511" t="str">
            <v/>
          </cell>
          <cell r="ET511" t="str">
            <v/>
          </cell>
          <cell r="EU511" t="str">
            <v/>
          </cell>
          <cell r="EV511" t="str">
            <v/>
          </cell>
          <cell r="EW511" t="str">
            <v/>
          </cell>
          <cell r="EX511" t="str">
            <v/>
          </cell>
          <cell r="EY511" t="str">
            <v/>
          </cell>
          <cell r="EZ511" t="str">
            <v/>
          </cell>
          <cell r="FA511" t="str">
            <v/>
          </cell>
          <cell r="FB511" t="str">
            <v/>
          </cell>
          <cell r="FC511" t="str">
            <v/>
          </cell>
          <cell r="FD511" t="str">
            <v/>
          </cell>
          <cell r="FE511" t="str">
            <v/>
          </cell>
          <cell r="FF511" t="str">
            <v/>
          </cell>
          <cell r="FG511" t="str">
            <v/>
          </cell>
          <cell r="FH511" t="str">
            <v/>
          </cell>
          <cell r="FI511" t="str">
            <v/>
          </cell>
          <cell r="FK511">
            <v>279.50647725694574</v>
          </cell>
          <cell r="FL511" t="str">
            <v/>
          </cell>
          <cell r="FM511" t="str">
            <v/>
          </cell>
          <cell r="FN511" t="str">
            <v/>
          </cell>
          <cell r="FO511" t="str">
            <v/>
          </cell>
          <cell r="FP511" t="str">
            <v/>
          </cell>
          <cell r="FQ511" t="str">
            <v/>
          </cell>
          <cell r="FR511" t="str">
            <v/>
          </cell>
          <cell r="FS511" t="str">
            <v/>
          </cell>
          <cell r="FT511" t="str">
            <v/>
          </cell>
          <cell r="FU511" t="str">
            <v/>
          </cell>
          <cell r="FV511" t="str">
            <v/>
          </cell>
          <cell r="FW511" t="str">
            <v/>
          </cell>
          <cell r="FX511" t="str">
            <v/>
          </cell>
          <cell r="FY511" t="str">
            <v/>
          </cell>
          <cell r="FZ511" t="str">
            <v/>
          </cell>
          <cell r="GA511" t="str">
            <v/>
          </cell>
          <cell r="GB511" t="str">
            <v/>
          </cell>
          <cell r="GC511" t="str">
            <v/>
          </cell>
          <cell r="GD511" t="str">
            <v/>
          </cell>
          <cell r="GE511" t="str">
            <v/>
          </cell>
          <cell r="GF511" t="str">
            <v/>
          </cell>
          <cell r="GG511" t="str">
            <v/>
          </cell>
          <cell r="GH511" t="str">
            <v/>
          </cell>
          <cell r="GI511" t="str">
            <v/>
          </cell>
          <cell r="GJ511" t="str">
            <v/>
          </cell>
          <cell r="GK511" t="str">
            <v/>
          </cell>
          <cell r="GL511" t="str">
            <v/>
          </cell>
          <cell r="GM511" t="str">
            <v/>
          </cell>
          <cell r="GN511" t="str">
            <v/>
          </cell>
          <cell r="GO511" t="str">
            <v/>
          </cell>
        </row>
        <row r="512">
          <cell r="A512">
            <v>10582</v>
          </cell>
          <cell r="B512" t="str">
            <v>Switchgears—North America (LCU)</v>
          </cell>
          <cell r="C512">
            <v>100</v>
          </cell>
          <cell r="D512">
            <v>102.03799415407302</v>
          </cell>
          <cell r="E512">
            <v>102.68483942926321</v>
          </cell>
          <cell r="F512">
            <v>104.1537947552482</v>
          </cell>
          <cell r="G512">
            <v>105.16634733433007</v>
          </cell>
          <cell r="H512">
            <v>106.44512815554984</v>
          </cell>
          <cell r="I512">
            <v>105.92751149109512</v>
          </cell>
          <cell r="J512">
            <v>106.77157887417481</v>
          </cell>
          <cell r="K512">
            <v>105.70621892332457</v>
          </cell>
          <cell r="L512">
            <v>102.53760388002708</v>
          </cell>
          <cell r="M512">
            <v>101.27314462734844</v>
          </cell>
          <cell r="N512">
            <v>100.50434690263013</v>
          </cell>
          <cell r="O512">
            <v>99.464664260189679</v>
          </cell>
          <cell r="P512">
            <v>96.800228708187504</v>
          </cell>
          <cell r="Q512">
            <v>96.932041263457435</v>
          </cell>
          <cell r="R512">
            <v>93.226808825355107</v>
          </cell>
          <cell r="S512">
            <v>94.545336235766115</v>
          </cell>
          <cell r="T512">
            <v>96.66558262310123</v>
          </cell>
          <cell r="U512">
            <v>96.56010165883508</v>
          </cell>
          <cell r="V512">
            <v>96.426469919026829</v>
          </cell>
          <cell r="W512">
            <v>98.726554893307679</v>
          </cell>
          <cell r="X512">
            <v>100.26996701723235</v>
          </cell>
          <cell r="Y512">
            <v>101.76014228891276</v>
          </cell>
          <cell r="Z512">
            <v>105.97332336552547</v>
          </cell>
          <cell r="AA512">
            <v>110.50616020039809</v>
          </cell>
          <cell r="AB512">
            <v>112.94790361951183</v>
          </cell>
          <cell r="AC512">
            <v>115.93568285706097</v>
          </cell>
          <cell r="AD512">
            <v>117.45242603149835</v>
          </cell>
          <cell r="AE512">
            <v>118.91882678260845</v>
          </cell>
          <cell r="AF512">
            <v>118.67096182904167</v>
          </cell>
          <cell r="AG512">
            <v>118.59555606304609</v>
          </cell>
          <cell r="AH512">
            <v>119.93240024178063</v>
          </cell>
          <cell r="AI512">
            <v>123.98899666390149</v>
          </cell>
          <cell r="AJ512">
            <v>125.97203077129296</v>
          </cell>
          <cell r="AK512">
            <v>129.79416433272996</v>
          </cell>
          <cell r="AL512">
            <v>140.44677604902762</v>
          </cell>
          <cell r="AM512">
            <v>143.53201179188491</v>
          </cell>
          <cell r="AN512">
            <v>143.30071698918664</v>
          </cell>
          <cell r="AO512">
            <v>139.02834735279657</v>
          </cell>
          <cell r="AP512">
            <v>135.57994027908632</v>
          </cell>
          <cell r="AQ512">
            <v>136.44211437303002</v>
          </cell>
          <cell r="AR512">
            <v>135.35488999790326</v>
          </cell>
          <cell r="AS512">
            <v>136.59448533169586</v>
          </cell>
          <cell r="AT512">
            <v>134.86591925463375</v>
          </cell>
          <cell r="AU512">
            <v>134.30714909404259</v>
          </cell>
          <cell r="AV512">
            <v>131.50724952883581</v>
          </cell>
          <cell r="AW512">
            <v>132.13789070228012</v>
          </cell>
          <cell r="AX512">
            <v>133.7989579491653</v>
          </cell>
          <cell r="AY512">
            <v>134.2853743145387</v>
          </cell>
          <cell r="AZ512">
            <v>133.98154040085436</v>
          </cell>
          <cell r="BA512">
            <v>133.94354212442062</v>
          </cell>
          <cell r="BB512">
            <v>134.14256390437274</v>
          </cell>
          <cell r="BC512">
            <v>135.4377591969855</v>
          </cell>
          <cell r="BD512">
            <v>135.35111524288479</v>
          </cell>
          <cell r="BE512">
            <v>137.02043708385725</v>
          </cell>
          <cell r="BF512">
            <v>138.63474478703165</v>
          </cell>
          <cell r="BG512">
            <v>141.23774817971147</v>
          </cell>
          <cell r="BH512">
            <v>139.80007546278409</v>
          </cell>
          <cell r="BI512">
            <v>139.99580377853033</v>
          </cell>
          <cell r="BJ512">
            <v>143.9518441031824</v>
          </cell>
          <cell r="BK512">
            <v>141.10738322110444</v>
          </cell>
          <cell r="BL512">
            <v>143.51084094448879</v>
          </cell>
          <cell r="BM512">
            <v>144.66988638261589</v>
          </cell>
          <cell r="BN512">
            <v>148.17989228719375</v>
          </cell>
          <cell r="BO512">
            <v>149.22631664434917</v>
          </cell>
          <cell r="BP512">
            <v>149.4129763918607</v>
          </cell>
          <cell r="BQ512">
            <v>150.30945425021187</v>
          </cell>
          <cell r="BR512">
            <v>151.21131097571313</v>
          </cell>
          <cell r="BS512">
            <v>153.99672606371334</v>
          </cell>
          <cell r="BT512">
            <v>153.10724546706578</v>
          </cell>
          <cell r="BU512">
            <v>153.87087736364361</v>
          </cell>
          <cell r="BV512">
            <v>153.88508086021452</v>
          </cell>
          <cell r="BW512">
            <v>154.61866922486414</v>
          </cell>
          <cell r="BX512">
            <v>155.96668430054731</v>
          </cell>
          <cell r="BY512">
            <v>158.29065704592358</v>
          </cell>
          <cell r="BZ512">
            <v>159.05452062191472</v>
          </cell>
          <cell r="CA512">
            <v>160.37612440945654</v>
          </cell>
          <cell r="CB512">
            <v>161.72932281962738</v>
          </cell>
          <cell r="CC512">
            <v>162.49804542695804</v>
          </cell>
          <cell r="CD512">
            <v>163</v>
          </cell>
          <cell r="CE512">
            <v>163.28942849826149</v>
          </cell>
          <cell r="CF512">
            <v>164.98282446175656</v>
          </cell>
          <cell r="CG512">
            <v>164.09905668573595</v>
          </cell>
          <cell r="CH512">
            <v>163.57974885899324</v>
          </cell>
          <cell r="CI512">
            <v>166.53229249497369</v>
          </cell>
          <cell r="CJ512">
            <v>169.74247470655422</v>
          </cell>
          <cell r="CK512">
            <v>174.33173658642639</v>
          </cell>
          <cell r="CL512">
            <v>179.00317600947105</v>
          </cell>
          <cell r="CM512">
            <v>182.86617846899188</v>
          </cell>
          <cell r="CN512">
            <v>189.55894806450536</v>
          </cell>
          <cell r="CO512">
            <v>198.50552486311688</v>
          </cell>
          <cell r="CP512">
            <v>201.22213388920429</v>
          </cell>
          <cell r="CQ512">
            <v>204.30616932381611</v>
          </cell>
          <cell r="CR512">
            <v>203.92621884874382</v>
          </cell>
          <cell r="CS512">
            <v>204.51561342966832</v>
          </cell>
          <cell r="CT512">
            <v>205.52519619116032</v>
          </cell>
          <cell r="CU512">
            <v>204.17533259514724</v>
          </cell>
          <cell r="CV512" t="str">
            <v/>
          </cell>
          <cell r="CW512" t="str">
            <v/>
          </cell>
          <cell r="CX512" t="str">
            <v/>
          </cell>
          <cell r="CY512" t="str">
            <v/>
          </cell>
          <cell r="CZ512" t="str">
            <v/>
          </cell>
          <cell r="DA512" t="str">
            <v/>
          </cell>
          <cell r="DB512" t="str">
            <v/>
          </cell>
          <cell r="DC512" t="str">
            <v/>
          </cell>
          <cell r="DD512" t="str">
            <v/>
          </cell>
          <cell r="DE512" t="str">
            <v/>
          </cell>
          <cell r="DF512" t="str">
            <v/>
          </cell>
          <cell r="DG512" t="str">
            <v/>
          </cell>
          <cell r="DH512" t="str">
            <v/>
          </cell>
          <cell r="DI512" t="str">
            <v/>
          </cell>
          <cell r="DJ512" t="str">
            <v/>
          </cell>
          <cell r="DK512" t="str">
            <v/>
          </cell>
          <cell r="DL512" t="str">
            <v/>
          </cell>
          <cell r="DM512" t="str">
            <v/>
          </cell>
          <cell r="DN512" t="str">
            <v/>
          </cell>
          <cell r="DO512" t="str">
            <v/>
          </cell>
          <cell r="DP512" t="str">
            <v/>
          </cell>
          <cell r="DQ512" t="str">
            <v/>
          </cell>
          <cell r="DR512" t="str">
            <v/>
          </cell>
          <cell r="DS512" t="str">
            <v/>
          </cell>
          <cell r="DT512" t="str">
            <v/>
          </cell>
          <cell r="DU512" t="str">
            <v/>
          </cell>
          <cell r="DV512" t="str">
            <v/>
          </cell>
          <cell r="DW512" t="str">
            <v/>
          </cell>
          <cell r="DX512" t="str">
            <v/>
          </cell>
          <cell r="DY512" t="str">
            <v/>
          </cell>
          <cell r="DZ512" t="str">
            <v>xx</v>
          </cell>
          <cell r="EA512" t="str">
            <v>xx</v>
          </cell>
          <cell r="EE512">
            <v>204.17533259514724</v>
          </cell>
          <cell r="EF512" t="str">
            <v/>
          </cell>
          <cell r="EG512" t="str">
            <v/>
          </cell>
          <cell r="EH512" t="str">
            <v/>
          </cell>
          <cell r="EI512" t="str">
            <v/>
          </cell>
          <cell r="EJ512" t="str">
            <v/>
          </cell>
          <cell r="EK512" t="str">
            <v/>
          </cell>
          <cell r="EL512" t="str">
            <v/>
          </cell>
          <cell r="EM512" t="str">
            <v/>
          </cell>
          <cell r="EN512" t="str">
            <v/>
          </cell>
          <cell r="EO512" t="str">
            <v/>
          </cell>
          <cell r="EP512" t="str">
            <v/>
          </cell>
          <cell r="EQ512" t="str">
            <v/>
          </cell>
          <cell r="ER512" t="str">
            <v/>
          </cell>
          <cell r="ES512" t="str">
            <v/>
          </cell>
          <cell r="ET512" t="str">
            <v/>
          </cell>
          <cell r="EU512" t="str">
            <v/>
          </cell>
          <cell r="EV512" t="str">
            <v/>
          </cell>
          <cell r="EW512" t="str">
            <v/>
          </cell>
          <cell r="EX512" t="str">
            <v/>
          </cell>
          <cell r="EY512" t="str">
            <v/>
          </cell>
          <cell r="EZ512" t="str">
            <v/>
          </cell>
          <cell r="FA512" t="str">
            <v/>
          </cell>
          <cell r="FB512" t="str">
            <v/>
          </cell>
          <cell r="FC512" t="str">
            <v/>
          </cell>
          <cell r="FD512" t="str">
            <v/>
          </cell>
          <cell r="FE512" t="str">
            <v/>
          </cell>
          <cell r="FF512" t="str">
            <v/>
          </cell>
          <cell r="FG512" t="str">
            <v/>
          </cell>
          <cell r="FH512" t="str">
            <v/>
          </cell>
          <cell r="FI512" t="str">
            <v/>
          </cell>
          <cell r="FK512">
            <v>204.17533259514724</v>
          </cell>
          <cell r="FL512" t="str">
            <v/>
          </cell>
          <cell r="FM512" t="str">
            <v/>
          </cell>
          <cell r="FN512" t="str">
            <v/>
          </cell>
          <cell r="FO512" t="str">
            <v/>
          </cell>
          <cell r="FP512" t="str">
            <v/>
          </cell>
          <cell r="FQ512" t="str">
            <v/>
          </cell>
          <cell r="FR512" t="str">
            <v/>
          </cell>
          <cell r="FS512" t="str">
            <v/>
          </cell>
          <cell r="FT512" t="str">
            <v/>
          </cell>
          <cell r="FU512" t="str">
            <v/>
          </cell>
          <cell r="FV512" t="str">
            <v/>
          </cell>
          <cell r="FW512" t="str">
            <v/>
          </cell>
          <cell r="FX512" t="str">
            <v/>
          </cell>
          <cell r="FY512" t="str">
            <v/>
          </cell>
          <cell r="FZ512" t="str">
            <v/>
          </cell>
          <cell r="GA512" t="str">
            <v/>
          </cell>
          <cell r="GB512" t="str">
            <v/>
          </cell>
          <cell r="GC512" t="str">
            <v/>
          </cell>
          <cell r="GD512" t="str">
            <v/>
          </cell>
          <cell r="GE512" t="str">
            <v/>
          </cell>
          <cell r="GF512" t="str">
            <v/>
          </cell>
          <cell r="GG512" t="str">
            <v/>
          </cell>
          <cell r="GH512" t="str">
            <v/>
          </cell>
          <cell r="GI512" t="str">
            <v/>
          </cell>
          <cell r="GJ512" t="str">
            <v/>
          </cell>
          <cell r="GK512" t="str">
            <v/>
          </cell>
          <cell r="GL512" t="str">
            <v/>
          </cell>
          <cell r="GM512" t="str">
            <v/>
          </cell>
          <cell r="GN512" t="str">
            <v/>
          </cell>
          <cell r="GO512" t="str">
            <v/>
          </cell>
        </row>
        <row r="513">
          <cell r="A513">
            <v>10583</v>
          </cell>
          <cell r="B513" t="str">
            <v>Switchgears—South America (LCU)</v>
          </cell>
          <cell r="C513">
            <v>100</v>
          </cell>
          <cell r="D513">
            <v>106.17437231857613</v>
          </cell>
          <cell r="E513">
            <v>108.30759315508216</v>
          </cell>
          <cell r="F513">
            <v>110.90196825008837</v>
          </cell>
          <cell r="G513">
            <v>112.45064364592335</v>
          </cell>
          <cell r="H513">
            <v>119.3762111185405</v>
          </cell>
          <cell r="I513">
            <v>126.12935695675952</v>
          </cell>
          <cell r="J513">
            <v>127.93000974939007</v>
          </cell>
          <cell r="K513">
            <v>121.74112799267995</v>
          </cell>
          <cell r="L513">
            <v>121.98926677599727</v>
          </cell>
          <cell r="M513">
            <v>139.55999563993322</v>
          </cell>
          <cell r="N513">
            <v>146.39315762923374</v>
          </cell>
          <cell r="O513">
            <v>139.48736683554614</v>
          </cell>
          <cell r="P513">
            <v>127.82589854166773</v>
          </cell>
          <cell r="Q513">
            <v>127.94034702342684</v>
          </cell>
          <cell r="R513">
            <v>128.06801795050072</v>
          </cell>
          <cell r="S513">
            <v>129.92806314244797</v>
          </cell>
          <cell r="T513">
            <v>135.10717952491242</v>
          </cell>
          <cell r="U513">
            <v>136.99118279363401</v>
          </cell>
          <cell r="V513">
            <v>135.95699479556387</v>
          </cell>
          <cell r="W513">
            <v>138.84703717999577</v>
          </cell>
          <cell r="X513">
            <v>140.23582042763923</v>
          </cell>
          <cell r="Y513">
            <v>143.05651247342658</v>
          </cell>
          <cell r="Z513">
            <v>149.37062609691355</v>
          </cell>
          <cell r="AA513">
            <v>155.69029347648899</v>
          </cell>
          <cell r="AB513">
            <v>164.03916476100241</v>
          </cell>
          <cell r="AC513">
            <v>171.77062026820002</v>
          </cell>
          <cell r="AD513">
            <v>173.63039744673512</v>
          </cell>
          <cell r="AE513">
            <v>178.1970629665104</v>
          </cell>
          <cell r="AF513">
            <v>175.77092199384938</v>
          </cell>
          <cell r="AG513">
            <v>179.61746876596251</v>
          </cell>
          <cell r="AH513">
            <v>182.92131402675409</v>
          </cell>
          <cell r="AI513">
            <v>188.34960776447898</v>
          </cell>
          <cell r="AJ513">
            <v>184.12593513479206</v>
          </cell>
          <cell r="AK513">
            <v>186.91460242681197</v>
          </cell>
          <cell r="AL513">
            <v>240.44534908032244</v>
          </cell>
          <cell r="AM513">
            <v>247.43672190039314</v>
          </cell>
          <cell r="AN513">
            <v>232.61717315133535</v>
          </cell>
          <cell r="AO513">
            <v>219.25174071802965</v>
          </cell>
          <cell r="AP513">
            <v>213.42525299133533</v>
          </cell>
          <cell r="AQ513">
            <v>223.24893185303702</v>
          </cell>
          <cell r="AR513">
            <v>225.48156459908853</v>
          </cell>
          <cell r="AS513">
            <v>222.71545080879085</v>
          </cell>
          <cell r="AT513">
            <v>221.311376036604</v>
          </cell>
          <cell r="AU513">
            <v>225.17059243773249</v>
          </cell>
          <cell r="AV513">
            <v>217.635891870737</v>
          </cell>
          <cell r="AW513">
            <v>220.13987289993003</v>
          </cell>
          <cell r="AX513">
            <v>236.18317607830988</v>
          </cell>
          <cell r="AY513">
            <v>231.6570916956311</v>
          </cell>
          <cell r="AZ513">
            <v>241.59453778243341</v>
          </cell>
          <cell r="BA513">
            <v>249.16609285800789</v>
          </cell>
          <cell r="BB513">
            <v>250.97847539997039</v>
          </cell>
          <cell r="BC513">
            <v>247.71639282863271</v>
          </cell>
          <cell r="BD513">
            <v>253.55326701279284</v>
          </cell>
          <cell r="BE513">
            <v>271.96567544191197</v>
          </cell>
          <cell r="BF513">
            <v>272.66264291064135</v>
          </cell>
          <cell r="BG513">
            <v>283.98242848399326</v>
          </cell>
          <cell r="BH513">
            <v>276.13218323238317</v>
          </cell>
          <cell r="BI513">
            <v>279.41214325543154</v>
          </cell>
          <cell r="BJ513">
            <v>309.42707154885181</v>
          </cell>
          <cell r="BK513">
            <v>313.63491027724268</v>
          </cell>
          <cell r="BL513">
            <v>322.15464226866948</v>
          </cell>
          <cell r="BM513">
            <v>351.06756000364777</v>
          </cell>
          <cell r="BN513">
            <v>357.02717978980849</v>
          </cell>
          <cell r="BO513">
            <v>351.23661414287795</v>
          </cell>
          <cell r="BP513">
            <v>348.69337369195705</v>
          </cell>
          <cell r="BQ513">
            <v>347.64729357088117</v>
          </cell>
          <cell r="BR513">
            <v>346.60435169016853</v>
          </cell>
          <cell r="BS513">
            <v>343.87553701901999</v>
          </cell>
          <cell r="BT513">
            <v>348.3151323754642</v>
          </cell>
          <cell r="BU513">
            <v>356.57959178845562</v>
          </cell>
          <cell r="BV513">
            <v>358.61012438002138</v>
          </cell>
          <cell r="BW513">
            <v>359.66527274799404</v>
          </cell>
          <cell r="BX513">
            <v>372.49759732207497</v>
          </cell>
          <cell r="BY513">
            <v>397.33889996342634</v>
          </cell>
          <cell r="BZ513">
            <v>388.68973842958366</v>
          </cell>
          <cell r="CA513">
            <v>389.06984351801867</v>
          </cell>
          <cell r="CB513">
            <v>394.42038944478463</v>
          </cell>
          <cell r="CC513">
            <v>397.38014462783428</v>
          </cell>
          <cell r="CD513">
            <v>401</v>
          </cell>
          <cell r="CE513">
            <v>396.54870970728479</v>
          </cell>
          <cell r="CF513">
            <v>394.40513337304355</v>
          </cell>
          <cell r="CG513">
            <v>394.68624033745726</v>
          </cell>
          <cell r="CH513">
            <v>395.90250359952813</v>
          </cell>
          <cell r="CI513">
            <v>398.85838904337714</v>
          </cell>
          <cell r="CJ513">
            <v>405.62129097420029</v>
          </cell>
          <cell r="CK513">
            <v>414.22732693992043</v>
          </cell>
          <cell r="CL513">
            <v>425.03341631719491</v>
          </cell>
          <cell r="CM513">
            <v>430.16413800402432</v>
          </cell>
          <cell r="CN513">
            <v>444.95468277435339</v>
          </cell>
          <cell r="CO513">
            <v>460.58994590495865</v>
          </cell>
          <cell r="CP513">
            <v>464.49667232011399</v>
          </cell>
          <cell r="CQ513">
            <v>468.43878355874932</v>
          </cell>
          <cell r="CR513">
            <v>468.55914089132432</v>
          </cell>
          <cell r="CS513">
            <v>465.53183073300164</v>
          </cell>
          <cell r="CT513">
            <v>468.03061651490725</v>
          </cell>
          <cell r="CU513">
            <v>466.5976696795085</v>
          </cell>
          <cell r="CV513" t="str">
            <v/>
          </cell>
          <cell r="CW513" t="str">
            <v/>
          </cell>
          <cell r="CX513" t="str">
            <v/>
          </cell>
          <cell r="CY513" t="str">
            <v/>
          </cell>
          <cell r="CZ513" t="str">
            <v/>
          </cell>
          <cell r="DA513" t="str">
            <v/>
          </cell>
          <cell r="DB513" t="str">
            <v/>
          </cell>
          <cell r="DC513" t="str">
            <v/>
          </cell>
          <cell r="DD513" t="str">
            <v/>
          </cell>
          <cell r="DE513" t="str">
            <v/>
          </cell>
          <cell r="DF513" t="str">
            <v/>
          </cell>
          <cell r="DG513" t="str">
            <v/>
          </cell>
          <cell r="DH513" t="str">
            <v/>
          </cell>
          <cell r="DI513" t="str">
            <v/>
          </cell>
          <cell r="DJ513" t="str">
            <v/>
          </cell>
          <cell r="DK513" t="str">
            <v/>
          </cell>
          <cell r="DL513" t="str">
            <v/>
          </cell>
          <cell r="DM513" t="str">
            <v/>
          </cell>
          <cell r="DN513" t="str">
            <v/>
          </cell>
          <cell r="DO513" t="str">
            <v/>
          </cell>
          <cell r="DP513" t="str">
            <v/>
          </cell>
          <cell r="DQ513" t="str">
            <v/>
          </cell>
          <cell r="DR513" t="str">
            <v/>
          </cell>
          <cell r="DS513" t="str">
            <v/>
          </cell>
          <cell r="DT513" t="str">
            <v/>
          </cell>
          <cell r="DU513" t="str">
            <v/>
          </cell>
          <cell r="DV513" t="str">
            <v/>
          </cell>
          <cell r="DW513" t="str">
            <v/>
          </cell>
          <cell r="DX513" t="str">
            <v/>
          </cell>
          <cell r="DY513" t="str">
            <v/>
          </cell>
          <cell r="DZ513" t="str">
            <v>xx</v>
          </cell>
          <cell r="EA513" t="str">
            <v>xx</v>
          </cell>
          <cell r="EE513">
            <v>466.5976696795085</v>
          </cell>
          <cell r="EF513" t="str">
            <v/>
          </cell>
          <cell r="EG513" t="str">
            <v/>
          </cell>
          <cell r="EH513" t="str">
            <v/>
          </cell>
          <cell r="EI513" t="str">
            <v/>
          </cell>
          <cell r="EJ513" t="str">
            <v/>
          </cell>
          <cell r="EK513" t="str">
            <v/>
          </cell>
          <cell r="EL513" t="str">
            <v/>
          </cell>
          <cell r="EM513" t="str">
            <v/>
          </cell>
          <cell r="EN513" t="str">
            <v/>
          </cell>
          <cell r="EO513" t="str">
            <v/>
          </cell>
          <cell r="EP513" t="str">
            <v/>
          </cell>
          <cell r="EQ513" t="str">
            <v/>
          </cell>
          <cell r="ER513" t="str">
            <v/>
          </cell>
          <cell r="ES513" t="str">
            <v/>
          </cell>
          <cell r="ET513" t="str">
            <v/>
          </cell>
          <cell r="EU513" t="str">
            <v/>
          </cell>
          <cell r="EV513" t="str">
            <v/>
          </cell>
          <cell r="EW513" t="str">
            <v/>
          </cell>
          <cell r="EX513" t="str">
            <v/>
          </cell>
          <cell r="EY513" t="str">
            <v/>
          </cell>
          <cell r="EZ513" t="str">
            <v/>
          </cell>
          <cell r="FA513" t="str">
            <v/>
          </cell>
          <cell r="FB513" t="str">
            <v/>
          </cell>
          <cell r="FC513" t="str">
            <v/>
          </cell>
          <cell r="FD513" t="str">
            <v/>
          </cell>
          <cell r="FE513" t="str">
            <v/>
          </cell>
          <cell r="FF513" t="str">
            <v/>
          </cell>
          <cell r="FG513" t="str">
            <v/>
          </cell>
          <cell r="FH513" t="str">
            <v/>
          </cell>
          <cell r="FI513" t="str">
            <v/>
          </cell>
          <cell r="FK513">
            <v>466.5976696795085</v>
          </cell>
          <cell r="FL513" t="str">
            <v/>
          </cell>
          <cell r="FM513" t="str">
            <v/>
          </cell>
          <cell r="FN513" t="str">
            <v/>
          </cell>
          <cell r="FO513" t="str">
            <v/>
          </cell>
          <cell r="FP513" t="str">
            <v/>
          </cell>
          <cell r="FQ513" t="str">
            <v/>
          </cell>
          <cell r="FR513" t="str">
            <v/>
          </cell>
          <cell r="FS513" t="str">
            <v/>
          </cell>
          <cell r="FT513" t="str">
            <v/>
          </cell>
          <cell r="FU513" t="str">
            <v/>
          </cell>
          <cell r="FV513" t="str">
            <v/>
          </cell>
          <cell r="FW513" t="str">
            <v/>
          </cell>
          <cell r="FX513" t="str">
            <v/>
          </cell>
          <cell r="FY513" t="str">
            <v/>
          </cell>
          <cell r="FZ513" t="str">
            <v/>
          </cell>
          <cell r="GA513" t="str">
            <v/>
          </cell>
          <cell r="GB513" t="str">
            <v/>
          </cell>
          <cell r="GC513" t="str">
            <v/>
          </cell>
          <cell r="GD513" t="str">
            <v/>
          </cell>
          <cell r="GE513" t="str">
            <v/>
          </cell>
          <cell r="GF513" t="str">
            <v/>
          </cell>
          <cell r="GG513" t="str">
            <v/>
          </cell>
          <cell r="GH513" t="str">
            <v/>
          </cell>
          <cell r="GI513" t="str">
            <v/>
          </cell>
          <cell r="GJ513" t="str">
            <v/>
          </cell>
          <cell r="GK513" t="str">
            <v/>
          </cell>
          <cell r="GL513" t="str">
            <v/>
          </cell>
          <cell r="GM513" t="str">
            <v/>
          </cell>
          <cell r="GN513" t="str">
            <v/>
          </cell>
          <cell r="GO513" t="str">
            <v/>
          </cell>
        </row>
        <row r="514">
          <cell r="A514">
            <v>10584</v>
          </cell>
          <cell r="B514" t="str">
            <v>Switchgears—Europe (LCU)</v>
          </cell>
          <cell r="C514">
            <v>100</v>
          </cell>
          <cell r="D514">
            <v>104.59566044668314</v>
          </cell>
          <cell r="E514">
            <v>107.41700527999663</v>
          </cell>
          <cell r="F514">
            <v>108.61615145158241</v>
          </cell>
          <cell r="G514">
            <v>105.30912441352831</v>
          </cell>
          <cell r="H514">
            <v>109.49545184882021</v>
          </cell>
          <cell r="I514">
            <v>109.23966101024715</v>
          </cell>
          <cell r="J514">
            <v>108.16493462471509</v>
          </cell>
          <cell r="K514">
            <v>109.95728414398154</v>
          </cell>
          <cell r="L514">
            <v>107.23627713603265</v>
          </cell>
          <cell r="M514">
            <v>104.1588532340144</v>
          </cell>
          <cell r="N514">
            <v>105.78946252554347</v>
          </cell>
          <cell r="O514">
            <v>105.93051570305734</v>
          </cell>
          <cell r="P514">
            <v>105.30721222492505</v>
          </cell>
          <cell r="Q514">
            <v>107.05327571537018</v>
          </cell>
          <cell r="R514">
            <v>100.33506535176157</v>
          </cell>
          <cell r="S514">
            <v>100.7235249838571</v>
          </cell>
          <cell r="T514">
            <v>103.36475252783453</v>
          </cell>
          <cell r="U514">
            <v>104.89977575435506</v>
          </cell>
          <cell r="V514">
            <v>101.87534989058224</v>
          </cell>
          <cell r="W514">
            <v>103.22151771135796</v>
          </cell>
          <cell r="X514">
            <v>106.98496161862874</v>
          </cell>
          <cell r="Y514">
            <v>111.21649498797061</v>
          </cell>
          <cell r="Z514">
            <v>117.43363202065156</v>
          </cell>
          <cell r="AA514">
            <v>121.51784511976017</v>
          </cell>
          <cell r="AB514">
            <v>119.96050272857453</v>
          </cell>
          <cell r="AC514">
            <v>124.80602088484243</v>
          </cell>
          <cell r="AD514">
            <v>128.07084305516409</v>
          </cell>
          <cell r="AE514">
            <v>127.2111691836505</v>
          </cell>
          <cell r="AF514">
            <v>128.31439492518038</v>
          </cell>
          <cell r="AG514">
            <v>130.09109586658016</v>
          </cell>
          <cell r="AH514">
            <v>130.36629459180767</v>
          </cell>
          <cell r="AI514">
            <v>137.26405017858988</v>
          </cell>
          <cell r="AJ514">
            <v>135.81332745231495</v>
          </cell>
          <cell r="AK514">
            <v>136.78943558769072</v>
          </cell>
          <cell r="AL514">
            <v>176.31305239010379</v>
          </cell>
          <cell r="AM514">
            <v>179.15997267127747</v>
          </cell>
          <cell r="AN514">
            <v>167.49613606936961</v>
          </cell>
          <cell r="AO514">
            <v>158.56893916884604</v>
          </cell>
          <cell r="AP514">
            <v>152.80308945936275</v>
          </cell>
          <cell r="AQ514">
            <v>157.96768889857555</v>
          </cell>
          <cell r="AR514">
            <v>163.41972636820708</v>
          </cell>
          <cell r="AS514">
            <v>156.36483800791694</v>
          </cell>
          <cell r="AT514">
            <v>150.71411867395784</v>
          </cell>
          <cell r="AU514">
            <v>151.37781297159702</v>
          </cell>
          <cell r="AV514">
            <v>146.4091523207633</v>
          </cell>
          <cell r="AW514">
            <v>147.80970801430448</v>
          </cell>
          <cell r="AX514">
            <v>152.57970690280862</v>
          </cell>
          <cell r="AY514">
            <v>153.96986164499111</v>
          </cell>
          <cell r="AZ514">
            <v>153.50258039887569</v>
          </cell>
          <cell r="BA514">
            <v>154.97314637658101</v>
          </cell>
          <cell r="BB514">
            <v>150.8517314126197</v>
          </cell>
          <cell r="BC514">
            <v>153.43085338650505</v>
          </cell>
          <cell r="BD514">
            <v>156.11892756815621</v>
          </cell>
          <cell r="BE514">
            <v>158.01545503445172</v>
          </cell>
          <cell r="BF514">
            <v>157.43399702442125</v>
          </cell>
          <cell r="BG514">
            <v>157.79572396750103</v>
          </cell>
          <cell r="BH514">
            <v>155.43971236391965</v>
          </cell>
          <cell r="BI514">
            <v>158.98034340210123</v>
          </cell>
          <cell r="BJ514">
            <v>169.05186011911812</v>
          </cell>
          <cell r="BK514">
            <v>168.53945749861535</v>
          </cell>
          <cell r="BL514">
            <v>168.86604087681337</v>
          </cell>
          <cell r="BM514">
            <v>165.70804690477428</v>
          </cell>
          <cell r="BN514">
            <v>170.76735418397229</v>
          </cell>
          <cell r="BO514">
            <v>169.94328178157056</v>
          </cell>
          <cell r="BP514">
            <v>168.96690152042706</v>
          </cell>
          <cell r="BQ514">
            <v>168.29103391434535</v>
          </cell>
          <cell r="BR514">
            <v>167.61786977868798</v>
          </cell>
          <cell r="BS514">
            <v>168.63030281963785</v>
          </cell>
          <cell r="BT514">
            <v>161.37568332714977</v>
          </cell>
          <cell r="BU514">
            <v>165.10460981052407</v>
          </cell>
          <cell r="BV514">
            <v>165.98487894562473</v>
          </cell>
          <cell r="BW514">
            <v>160.09896179760727</v>
          </cell>
          <cell r="BX514">
            <v>164.07408271426439</v>
          </cell>
          <cell r="BY514">
            <v>171.80857143262887</v>
          </cell>
          <cell r="BZ514">
            <v>175.93206824121236</v>
          </cell>
          <cell r="CA514">
            <v>177.09344738758813</v>
          </cell>
          <cell r="CB514">
            <v>179.38022978214605</v>
          </cell>
          <cell r="CC514">
            <v>180.32751082280964</v>
          </cell>
          <cell r="CD514">
            <v>181</v>
          </cell>
          <cell r="CE514">
            <v>181.51189603497818</v>
          </cell>
          <cell r="CF514">
            <v>181.8629115050459</v>
          </cell>
          <cell r="CG514">
            <v>182.36379744642167</v>
          </cell>
          <cell r="CH514">
            <v>181.02502518628626</v>
          </cell>
          <cell r="CI514">
            <v>182.61036504283254</v>
          </cell>
          <cell r="CJ514">
            <v>185.40346651453493</v>
          </cell>
          <cell r="CK514">
            <v>189.34606175268391</v>
          </cell>
          <cell r="CL514">
            <v>193.86694656484241</v>
          </cell>
          <cell r="CM514">
            <v>197.6354676087507</v>
          </cell>
          <cell r="CN514">
            <v>205.47638805728209</v>
          </cell>
          <cell r="CO514">
            <v>213.88016624013252</v>
          </cell>
          <cell r="CP514">
            <v>218.35047702777871</v>
          </cell>
          <cell r="CQ514">
            <v>221.45315332432187</v>
          </cell>
          <cell r="CR514">
            <v>222.03968087128504</v>
          </cell>
          <cell r="CS514">
            <v>220.9168055626987</v>
          </cell>
          <cell r="CT514">
            <v>223.31841117267257</v>
          </cell>
          <cell r="CU514">
            <v>221.13790142732037</v>
          </cell>
          <cell r="CV514" t="str">
            <v/>
          </cell>
          <cell r="CW514" t="str">
            <v/>
          </cell>
          <cell r="CX514" t="str">
            <v/>
          </cell>
          <cell r="CY514" t="str">
            <v/>
          </cell>
          <cell r="CZ514" t="str">
            <v/>
          </cell>
          <cell r="DA514" t="str">
            <v/>
          </cell>
          <cell r="DB514" t="str">
            <v/>
          </cell>
          <cell r="DC514" t="str">
            <v/>
          </cell>
          <cell r="DD514" t="str">
            <v/>
          </cell>
          <cell r="DE514" t="str">
            <v/>
          </cell>
          <cell r="DF514" t="str">
            <v/>
          </cell>
          <cell r="DG514" t="str">
            <v/>
          </cell>
          <cell r="DH514" t="str">
            <v/>
          </cell>
          <cell r="DI514" t="str">
            <v/>
          </cell>
          <cell r="DJ514" t="str">
            <v/>
          </cell>
          <cell r="DK514" t="str">
            <v/>
          </cell>
          <cell r="DL514" t="str">
            <v/>
          </cell>
          <cell r="DM514" t="str">
            <v/>
          </cell>
          <cell r="DN514" t="str">
            <v/>
          </cell>
          <cell r="DO514" t="str">
            <v/>
          </cell>
          <cell r="DP514" t="str">
            <v/>
          </cell>
          <cell r="DQ514" t="str">
            <v/>
          </cell>
          <cell r="DR514" t="str">
            <v/>
          </cell>
          <cell r="DS514" t="str">
            <v/>
          </cell>
          <cell r="DT514" t="str">
            <v/>
          </cell>
          <cell r="DU514" t="str">
            <v/>
          </cell>
          <cell r="DV514" t="str">
            <v/>
          </cell>
          <cell r="DW514" t="str">
            <v/>
          </cell>
          <cell r="DX514" t="str">
            <v/>
          </cell>
          <cell r="DY514" t="str">
            <v/>
          </cell>
          <cell r="DZ514" t="str">
            <v>xx</v>
          </cell>
          <cell r="EA514" t="str">
            <v>xx</v>
          </cell>
          <cell r="EE514">
            <v>221.13790142732037</v>
          </cell>
          <cell r="EF514" t="str">
            <v/>
          </cell>
          <cell r="EG514" t="str">
            <v/>
          </cell>
          <cell r="EH514" t="str">
            <v/>
          </cell>
          <cell r="EI514" t="str">
            <v/>
          </cell>
          <cell r="EJ514" t="str">
            <v/>
          </cell>
          <cell r="EK514" t="str">
            <v/>
          </cell>
          <cell r="EL514" t="str">
            <v/>
          </cell>
          <cell r="EM514" t="str">
            <v/>
          </cell>
          <cell r="EN514" t="str">
            <v/>
          </cell>
          <cell r="EO514" t="str">
            <v/>
          </cell>
          <cell r="EP514" t="str">
            <v/>
          </cell>
          <cell r="EQ514" t="str">
            <v/>
          </cell>
          <cell r="ER514" t="str">
            <v/>
          </cell>
          <cell r="ES514" t="str">
            <v/>
          </cell>
          <cell r="ET514" t="str">
            <v/>
          </cell>
          <cell r="EU514" t="str">
            <v/>
          </cell>
          <cell r="EV514" t="str">
            <v/>
          </cell>
          <cell r="EW514" t="str">
            <v/>
          </cell>
          <cell r="EX514" t="str">
            <v/>
          </cell>
          <cell r="EY514" t="str">
            <v/>
          </cell>
          <cell r="EZ514" t="str">
            <v/>
          </cell>
          <cell r="FA514" t="str">
            <v/>
          </cell>
          <cell r="FB514" t="str">
            <v/>
          </cell>
          <cell r="FC514" t="str">
            <v/>
          </cell>
          <cell r="FD514" t="str">
            <v/>
          </cell>
          <cell r="FE514" t="str">
            <v/>
          </cell>
          <cell r="FF514" t="str">
            <v/>
          </cell>
          <cell r="FG514" t="str">
            <v/>
          </cell>
          <cell r="FH514" t="str">
            <v/>
          </cell>
          <cell r="FI514" t="str">
            <v/>
          </cell>
          <cell r="FK514">
            <v>221.13790142732037</v>
          </cell>
          <cell r="FL514" t="str">
            <v/>
          </cell>
          <cell r="FM514" t="str">
            <v/>
          </cell>
          <cell r="FN514" t="str">
            <v/>
          </cell>
          <cell r="FO514" t="str">
            <v/>
          </cell>
          <cell r="FP514" t="str">
            <v/>
          </cell>
          <cell r="FQ514" t="str">
            <v/>
          </cell>
          <cell r="FR514" t="str">
            <v/>
          </cell>
          <cell r="FS514" t="str">
            <v/>
          </cell>
          <cell r="FT514" t="str">
            <v/>
          </cell>
          <cell r="FU514" t="str">
            <v/>
          </cell>
          <cell r="FV514" t="str">
            <v/>
          </cell>
          <cell r="FW514" t="str">
            <v/>
          </cell>
          <cell r="FX514" t="str">
            <v/>
          </cell>
          <cell r="FY514" t="str">
            <v/>
          </cell>
          <cell r="FZ514" t="str">
            <v/>
          </cell>
          <cell r="GA514" t="str">
            <v/>
          </cell>
          <cell r="GB514" t="str">
            <v/>
          </cell>
          <cell r="GC514" t="str">
            <v/>
          </cell>
          <cell r="GD514" t="str">
            <v/>
          </cell>
          <cell r="GE514" t="str">
            <v/>
          </cell>
          <cell r="GF514" t="str">
            <v/>
          </cell>
          <cell r="GG514" t="str">
            <v/>
          </cell>
          <cell r="GH514" t="str">
            <v/>
          </cell>
          <cell r="GI514" t="str">
            <v/>
          </cell>
          <cell r="GJ514" t="str">
            <v/>
          </cell>
          <cell r="GK514" t="str">
            <v/>
          </cell>
          <cell r="GL514" t="str">
            <v/>
          </cell>
          <cell r="GM514" t="str">
            <v/>
          </cell>
          <cell r="GN514" t="str">
            <v/>
          </cell>
          <cell r="GO514" t="str">
            <v/>
          </cell>
        </row>
        <row r="515">
          <cell r="A515">
            <v>10585</v>
          </cell>
          <cell r="B515" t="str">
            <v>Switchgears—Africa (LCU)</v>
          </cell>
          <cell r="C515">
            <v>100</v>
          </cell>
          <cell r="D515">
            <v>97.492319909843047</v>
          </cell>
          <cell r="E515">
            <v>99.065729691918548</v>
          </cell>
          <cell r="F515">
            <v>98.366356290455784</v>
          </cell>
          <cell r="G515">
            <v>98.357419301728072</v>
          </cell>
          <cell r="H515">
            <v>96.249249905979738</v>
          </cell>
          <cell r="I515">
            <v>94.13511962023054</v>
          </cell>
          <cell r="J515">
            <v>93.772990517347921</v>
          </cell>
          <cell r="K515">
            <v>93.997088372015639</v>
          </cell>
          <cell r="L515">
            <v>91.140259188680673</v>
          </cell>
          <cell r="M515">
            <v>88.182052040252117</v>
          </cell>
          <cell r="N515">
            <v>87.120375855403097</v>
          </cell>
          <cell r="O515">
            <v>86.534752850344233</v>
          </cell>
          <cell r="P515">
            <v>85.203187004925425</v>
          </cell>
          <cell r="Q515">
            <v>84.012046006382647</v>
          </cell>
          <cell r="R515">
            <v>81.371363072118058</v>
          </cell>
          <cell r="S515">
            <v>83.761757892256597</v>
          </cell>
          <cell r="T515">
            <v>86.252572078858137</v>
          </cell>
          <cell r="U515">
            <v>88.305006760187723</v>
          </cell>
          <cell r="V515">
            <v>91.924621040442418</v>
          </cell>
          <cell r="W515">
            <v>93.624586631808086</v>
          </cell>
          <cell r="X515">
            <v>96.345793318900306</v>
          </cell>
          <cell r="Y515">
            <v>99.218286807146896</v>
          </cell>
          <cell r="Z515">
            <v>105.31847886492238</v>
          </cell>
          <cell r="AA515">
            <v>111.3182396730631</v>
          </cell>
          <cell r="AB515">
            <v>117.44711851313012</v>
          </cell>
          <cell r="AC515">
            <v>122.30137371040756</v>
          </cell>
          <cell r="AD515">
            <v>123.97649281866104</v>
          </cell>
          <cell r="AE515">
            <v>125.53091447024592</v>
          </cell>
          <cell r="AF515">
            <v>127.43443561387909</v>
          </cell>
          <cell r="AG515">
            <v>129.54626745969753</v>
          </cell>
          <cell r="AH515">
            <v>134.02657620909369</v>
          </cell>
          <cell r="AI515">
            <v>139.30492933165993</v>
          </cell>
          <cell r="AJ515">
            <v>141.89944752251844</v>
          </cell>
          <cell r="AK515">
            <v>143.11707211912204</v>
          </cell>
          <cell r="AL515">
            <v>146.3941237325424</v>
          </cell>
          <cell r="AM515">
            <v>147.73143702757534</v>
          </cell>
          <cell r="AN515">
            <v>148.60796691990919</v>
          </cell>
          <cell r="AO515">
            <v>145.8701578418972</v>
          </cell>
          <cell r="AP515">
            <v>144.26739362903791</v>
          </cell>
          <cell r="AQ515">
            <v>144.75144392975056</v>
          </cell>
          <cell r="AR515">
            <v>143.94652051840271</v>
          </cell>
          <cell r="AS515">
            <v>145.56158419008898</v>
          </cell>
          <cell r="AT515">
            <v>145.40394858911446</v>
          </cell>
          <cell r="AU515">
            <v>148.53153960634248</v>
          </cell>
          <cell r="AV515">
            <v>148.38378465078492</v>
          </cell>
          <cell r="AW515">
            <v>148.49891452101923</v>
          </cell>
          <cell r="AX515">
            <v>149.73647495139446</v>
          </cell>
          <cell r="AY515">
            <v>152.11380567656158</v>
          </cell>
          <cell r="AZ515">
            <v>153.03552063853525</v>
          </cell>
          <cell r="BA515">
            <v>155.17056564839703</v>
          </cell>
          <cell r="BB515">
            <v>157.20063903634082</v>
          </cell>
          <cell r="BC515">
            <v>157.99161743847182</v>
          </cell>
          <cell r="BD515">
            <v>158.58389611438281</v>
          </cell>
          <cell r="BE515">
            <v>161.42019144167628</v>
          </cell>
          <cell r="BF515">
            <v>163.95332863103232</v>
          </cell>
          <cell r="BG515">
            <v>166.52069542086213</v>
          </cell>
          <cell r="BH515">
            <v>167.56055992518489</v>
          </cell>
          <cell r="BI515">
            <v>170.95674787730334</v>
          </cell>
          <cell r="BJ515">
            <v>175.24549384809424</v>
          </cell>
          <cell r="BK515">
            <v>166.72176045302774</v>
          </cell>
          <cell r="BL515">
            <v>170.25261212193936</v>
          </cell>
          <cell r="BM515">
            <v>166.01855610704817</v>
          </cell>
          <cell r="BN515">
            <v>161.56022990695479</v>
          </cell>
          <cell r="BO515">
            <v>164.0697350894601</v>
          </cell>
          <cell r="BP515">
            <v>164.17373571958993</v>
          </cell>
          <cell r="BQ515">
            <v>166.14382054822502</v>
          </cell>
          <cell r="BR515">
            <v>168.13754639480373</v>
          </cell>
          <cell r="BS515">
            <v>167.57764299819044</v>
          </cell>
          <cell r="BT515">
            <v>161.88067298682054</v>
          </cell>
          <cell r="BU515">
            <v>169.02841159714191</v>
          </cell>
          <cell r="BV515">
            <v>173.70678795045814</v>
          </cell>
          <cell r="BW515">
            <v>182.87705425934359</v>
          </cell>
          <cell r="BX515">
            <v>196.84122584667659</v>
          </cell>
          <cell r="BY515">
            <v>219.27454590576588</v>
          </cell>
          <cell r="BZ515">
            <v>221.10971100124365</v>
          </cell>
          <cell r="CA515">
            <v>222.72524041263287</v>
          </cell>
          <cell r="CB515">
            <v>225.72965431826805</v>
          </cell>
          <cell r="CC515">
            <v>229.52801825208263</v>
          </cell>
          <cell r="CD515">
            <v>229</v>
          </cell>
          <cell r="CE515">
            <v>226.27644643423332</v>
          </cell>
          <cell r="CF515">
            <v>227.68797401292869</v>
          </cell>
          <cell r="CG515">
            <v>227.70437028744539</v>
          </cell>
          <cell r="CH515">
            <v>228.09065386140074</v>
          </cell>
          <cell r="CI515">
            <v>230.28195606802313</v>
          </cell>
          <cell r="CJ515">
            <v>234.91090831136944</v>
          </cell>
          <cell r="CK515">
            <v>240.65064903633669</v>
          </cell>
          <cell r="CL515">
            <v>246.31659025398804</v>
          </cell>
          <cell r="CM515">
            <v>250.47690959891858</v>
          </cell>
          <cell r="CN515">
            <v>258.73866517014716</v>
          </cell>
          <cell r="CO515">
            <v>265.78542205825431</v>
          </cell>
          <cell r="CP515">
            <v>268.49422208949136</v>
          </cell>
          <cell r="CQ515">
            <v>273.57784618549869</v>
          </cell>
          <cell r="CR515">
            <v>274.22144510440489</v>
          </cell>
          <cell r="CS515">
            <v>274.16332142073202</v>
          </cell>
          <cell r="CT515">
            <v>276.91569073722604</v>
          </cell>
          <cell r="CU515">
            <v>276.90848124511803</v>
          </cell>
          <cell r="CV515" t="str">
            <v/>
          </cell>
          <cell r="CW515" t="str">
            <v/>
          </cell>
          <cell r="CX515" t="str">
            <v/>
          </cell>
          <cell r="CY515" t="str">
            <v/>
          </cell>
          <cell r="CZ515" t="str">
            <v/>
          </cell>
          <cell r="DA515" t="str">
            <v/>
          </cell>
          <cell r="DB515" t="str">
            <v/>
          </cell>
          <cell r="DC515" t="str">
            <v/>
          </cell>
          <cell r="DD515" t="str">
            <v/>
          </cell>
          <cell r="DE515" t="str">
            <v/>
          </cell>
          <cell r="DF515" t="str">
            <v/>
          </cell>
          <cell r="DG515" t="str">
            <v/>
          </cell>
          <cell r="DH515" t="str">
            <v/>
          </cell>
          <cell r="DI515" t="str">
            <v/>
          </cell>
          <cell r="DJ515" t="str">
            <v/>
          </cell>
          <cell r="DK515" t="str">
            <v/>
          </cell>
          <cell r="DL515" t="str">
            <v/>
          </cell>
          <cell r="DM515" t="str">
            <v/>
          </cell>
          <cell r="DN515" t="str">
            <v/>
          </cell>
          <cell r="DO515" t="str">
            <v/>
          </cell>
          <cell r="DP515" t="str">
            <v/>
          </cell>
          <cell r="DQ515" t="str">
            <v/>
          </cell>
          <cell r="DR515" t="str">
            <v/>
          </cell>
          <cell r="DS515" t="str">
            <v/>
          </cell>
          <cell r="DT515" t="str">
            <v/>
          </cell>
          <cell r="DU515" t="str">
            <v/>
          </cell>
          <cell r="DV515" t="str">
            <v/>
          </cell>
          <cell r="DW515" t="str">
            <v/>
          </cell>
          <cell r="DX515" t="str">
            <v/>
          </cell>
          <cell r="DY515" t="str">
            <v/>
          </cell>
          <cell r="DZ515" t="str">
            <v>xx</v>
          </cell>
          <cell r="EA515" t="str">
            <v>xx</v>
          </cell>
          <cell r="EE515">
            <v>276.90848124511803</v>
          </cell>
          <cell r="EF515" t="str">
            <v/>
          </cell>
          <cell r="EG515" t="str">
            <v/>
          </cell>
          <cell r="EH515" t="str">
            <v/>
          </cell>
          <cell r="EI515" t="str">
            <v/>
          </cell>
          <cell r="EJ515" t="str">
            <v/>
          </cell>
          <cell r="EK515" t="str">
            <v/>
          </cell>
          <cell r="EL515" t="str">
            <v/>
          </cell>
          <cell r="EM515" t="str">
            <v/>
          </cell>
          <cell r="EN515" t="str">
            <v/>
          </cell>
          <cell r="EO515" t="str">
            <v/>
          </cell>
          <cell r="EP515" t="str">
            <v/>
          </cell>
          <cell r="EQ515" t="str">
            <v/>
          </cell>
          <cell r="ER515" t="str">
            <v/>
          </cell>
          <cell r="ES515" t="str">
            <v/>
          </cell>
          <cell r="ET515" t="str">
            <v/>
          </cell>
          <cell r="EU515" t="str">
            <v/>
          </cell>
          <cell r="EV515" t="str">
            <v/>
          </cell>
          <cell r="EW515" t="str">
            <v/>
          </cell>
          <cell r="EX515" t="str">
            <v/>
          </cell>
          <cell r="EY515" t="str">
            <v/>
          </cell>
          <cell r="EZ515" t="str">
            <v/>
          </cell>
          <cell r="FA515" t="str">
            <v/>
          </cell>
          <cell r="FB515" t="str">
            <v/>
          </cell>
          <cell r="FC515" t="str">
            <v/>
          </cell>
          <cell r="FD515" t="str">
            <v/>
          </cell>
          <cell r="FE515" t="str">
            <v/>
          </cell>
          <cell r="FF515" t="str">
            <v/>
          </cell>
          <cell r="FG515" t="str">
            <v/>
          </cell>
          <cell r="FH515" t="str">
            <v/>
          </cell>
          <cell r="FI515" t="str">
            <v/>
          </cell>
          <cell r="FK515">
            <v>276.90848124511803</v>
          </cell>
          <cell r="FL515" t="str">
            <v/>
          </cell>
          <cell r="FM515" t="str">
            <v/>
          </cell>
          <cell r="FN515" t="str">
            <v/>
          </cell>
          <cell r="FO515" t="str">
            <v/>
          </cell>
          <cell r="FP515" t="str">
            <v/>
          </cell>
          <cell r="FQ515" t="str">
            <v/>
          </cell>
          <cell r="FR515" t="str">
            <v/>
          </cell>
          <cell r="FS515" t="str">
            <v/>
          </cell>
          <cell r="FT515" t="str">
            <v/>
          </cell>
          <cell r="FU515" t="str">
            <v/>
          </cell>
          <cell r="FV515" t="str">
            <v/>
          </cell>
          <cell r="FW515" t="str">
            <v/>
          </cell>
          <cell r="FX515" t="str">
            <v/>
          </cell>
          <cell r="FY515" t="str">
            <v/>
          </cell>
          <cell r="FZ515" t="str">
            <v/>
          </cell>
          <cell r="GA515" t="str">
            <v/>
          </cell>
          <cell r="GB515" t="str">
            <v/>
          </cell>
          <cell r="GC515" t="str">
            <v/>
          </cell>
          <cell r="GD515" t="str">
            <v/>
          </cell>
          <cell r="GE515" t="str">
            <v/>
          </cell>
          <cell r="GF515" t="str">
            <v/>
          </cell>
          <cell r="GG515" t="str">
            <v/>
          </cell>
          <cell r="GH515" t="str">
            <v/>
          </cell>
          <cell r="GI515" t="str">
            <v/>
          </cell>
          <cell r="GJ515" t="str">
            <v/>
          </cell>
          <cell r="GK515" t="str">
            <v/>
          </cell>
          <cell r="GL515" t="str">
            <v/>
          </cell>
          <cell r="GM515" t="str">
            <v/>
          </cell>
          <cell r="GN515" t="str">
            <v/>
          </cell>
          <cell r="GO515" t="str">
            <v/>
          </cell>
        </row>
        <row r="516">
          <cell r="A516">
            <v>10586</v>
          </cell>
          <cell r="B516" t="str">
            <v>Switchgears—Asia (LCU)</v>
          </cell>
          <cell r="C516">
            <v>100</v>
          </cell>
          <cell r="D516">
            <v>102.83885277287503</v>
          </cell>
          <cell r="E516">
            <v>104.79841618013214</v>
          </cell>
          <cell r="F516">
            <v>106.94546590199137</v>
          </cell>
          <cell r="G516">
            <v>105.50106897732665</v>
          </cell>
          <cell r="H516">
            <v>110.20875103592174</v>
          </cell>
          <cell r="I516">
            <v>106.95048294634206</v>
          </cell>
          <cell r="J516">
            <v>108.85431158939303</v>
          </cell>
          <cell r="K516">
            <v>109.12595196398681</v>
          </cell>
          <cell r="L516">
            <v>106.05361998780056</v>
          </cell>
          <cell r="M516">
            <v>106.26538022788986</v>
          </cell>
          <cell r="N516">
            <v>107.55693390951075</v>
          </cell>
          <cell r="O516">
            <v>105.92088088984104</v>
          </cell>
          <cell r="P516">
            <v>102.93445525905173</v>
          </cell>
          <cell r="Q516">
            <v>100.41909990305386</v>
          </cell>
          <cell r="R516">
            <v>96.607133742177254</v>
          </cell>
          <cell r="S516">
            <v>97.619893312704846</v>
          </cell>
          <cell r="T516">
            <v>99.048988029626528</v>
          </cell>
          <cell r="U516">
            <v>98.791420083438666</v>
          </cell>
          <cell r="V516">
            <v>97.837708118444539</v>
          </cell>
          <cell r="W516">
            <v>97.969966894403925</v>
          </cell>
          <cell r="X516">
            <v>99.445977167448305</v>
          </cell>
          <cell r="Y516">
            <v>101.96335517459931</v>
          </cell>
          <cell r="Z516">
            <v>106.98631362755393</v>
          </cell>
          <cell r="AA516">
            <v>107.98894706569824</v>
          </cell>
          <cell r="AB516">
            <v>112.34865481406017</v>
          </cell>
          <cell r="AC516">
            <v>116.77295750836065</v>
          </cell>
          <cell r="AD516">
            <v>116.8777771070566</v>
          </cell>
          <cell r="AE516">
            <v>116.72685107387049</v>
          </cell>
          <cell r="AF516">
            <v>114.69230728305449</v>
          </cell>
          <cell r="AG516">
            <v>117.37808734557797</v>
          </cell>
          <cell r="AH516">
            <v>117.54910882424333</v>
          </cell>
          <cell r="AI516">
            <v>118.55791030230787</v>
          </cell>
          <cell r="AJ516">
            <v>119.92968604932557</v>
          </cell>
          <cell r="AK516">
            <v>124.00640159502527</v>
          </cell>
          <cell r="AL516">
            <v>145.9260142798887</v>
          </cell>
          <cell r="AM516">
            <v>152.07693494681408</v>
          </cell>
          <cell r="AN516">
            <v>147.1998529715423</v>
          </cell>
          <cell r="AO516">
            <v>143.70959370509163</v>
          </cell>
          <cell r="AP516">
            <v>136.91954492085395</v>
          </cell>
          <cell r="AQ516">
            <v>137.64436072957938</v>
          </cell>
          <cell r="AR516">
            <v>137.51823813395214</v>
          </cell>
          <cell r="AS516">
            <v>136.86738420285388</v>
          </cell>
          <cell r="AT516">
            <v>131.82576252712389</v>
          </cell>
          <cell r="AU516">
            <v>132.04672891067196</v>
          </cell>
          <cell r="AV516">
            <v>128.92176590883275</v>
          </cell>
          <cell r="AW516">
            <v>128.29769701146756</v>
          </cell>
          <cell r="AX516">
            <v>133.37502384228685</v>
          </cell>
          <cell r="AY516">
            <v>131.33541445882008</v>
          </cell>
          <cell r="AZ516">
            <v>132.64600608841056</v>
          </cell>
          <cell r="BA516">
            <v>133.5737489061508</v>
          </cell>
          <cell r="BB516">
            <v>131.51329835612205</v>
          </cell>
          <cell r="BC516">
            <v>131.34340469892794</v>
          </cell>
          <cell r="BD516">
            <v>131.68241800488849</v>
          </cell>
          <cell r="BE516">
            <v>138.69384345711433</v>
          </cell>
          <cell r="BF516">
            <v>139.11302675573151</v>
          </cell>
          <cell r="BG516">
            <v>139.59524733173413</v>
          </cell>
          <cell r="BH516">
            <v>137.05272164062589</v>
          </cell>
          <cell r="BI516">
            <v>139.70423636104627</v>
          </cell>
          <cell r="BJ516">
            <v>148.62297729677309</v>
          </cell>
          <cell r="BK516">
            <v>147.19180299960055</v>
          </cell>
          <cell r="BL516">
            <v>153.39695038942656</v>
          </cell>
          <cell r="BM516">
            <v>158.73785294064373</v>
          </cell>
          <cell r="BN516">
            <v>162.74304454607528</v>
          </cell>
          <cell r="BO516">
            <v>159.80321780290029</v>
          </cell>
          <cell r="BP516">
            <v>160.43977011982639</v>
          </cell>
          <cell r="BQ516">
            <v>161.07885804809848</v>
          </cell>
          <cell r="BR516">
            <v>161.72049168794669</v>
          </cell>
          <cell r="BS516">
            <v>162.85357752277744</v>
          </cell>
          <cell r="BT516">
            <v>157.16362827163076</v>
          </cell>
          <cell r="BU516">
            <v>160.96932981109066</v>
          </cell>
          <cell r="BV516">
            <v>162.19442436578314</v>
          </cell>
          <cell r="BW516">
            <v>158.21777940819294</v>
          </cell>
          <cell r="BX516">
            <v>161.75225496010782</v>
          </cell>
          <cell r="BY516">
            <v>170.06096475713326</v>
          </cell>
          <cell r="BZ516">
            <v>172.54073492258695</v>
          </cell>
          <cell r="CA516">
            <v>169.47866213072308</v>
          </cell>
          <cell r="CB516">
            <v>171.11708402056937</v>
          </cell>
          <cell r="CC516">
            <v>172.94830965139684</v>
          </cell>
          <cell r="CD516">
            <v>174</v>
          </cell>
          <cell r="CE516">
            <v>170.92009652177936</v>
          </cell>
          <cell r="CF516">
            <v>171.61809870867737</v>
          </cell>
          <cell r="CG516">
            <v>172.42745814121943</v>
          </cell>
          <cell r="CH516">
            <v>173.85801438269178</v>
          </cell>
          <cell r="CI516">
            <v>175.51664380293923</v>
          </cell>
          <cell r="CJ516">
            <v>178.98981953425181</v>
          </cell>
          <cell r="CK516">
            <v>182.42979416190764</v>
          </cell>
          <cell r="CL516">
            <v>186.25334326562171</v>
          </cell>
          <cell r="CM516">
            <v>189.67550619087135</v>
          </cell>
          <cell r="CN516">
            <v>195.43864024653212</v>
          </cell>
          <cell r="CO516">
            <v>202.07580367499622</v>
          </cell>
          <cell r="CP516">
            <v>203.23350118215751</v>
          </cell>
          <cell r="CQ516">
            <v>205.64063014091445</v>
          </cell>
          <cell r="CR516">
            <v>205.67797117064006</v>
          </cell>
          <cell r="CS516">
            <v>205.54290826406918</v>
          </cell>
          <cell r="CT516">
            <v>206.79535544828656</v>
          </cell>
          <cell r="CU516">
            <v>205.9379636814561</v>
          </cell>
          <cell r="CV516" t="str">
            <v/>
          </cell>
          <cell r="CW516" t="str">
            <v/>
          </cell>
          <cell r="CX516" t="str">
            <v/>
          </cell>
          <cell r="CY516" t="str">
            <v/>
          </cell>
          <cell r="CZ516" t="str">
            <v/>
          </cell>
          <cell r="DA516" t="str">
            <v/>
          </cell>
          <cell r="DB516" t="str">
            <v/>
          </cell>
          <cell r="DC516" t="str">
            <v/>
          </cell>
          <cell r="DD516" t="str">
            <v/>
          </cell>
          <cell r="DE516" t="str">
            <v/>
          </cell>
          <cell r="DF516" t="str">
            <v/>
          </cell>
          <cell r="DG516" t="str">
            <v/>
          </cell>
          <cell r="DH516" t="str">
            <v/>
          </cell>
          <cell r="DI516" t="str">
            <v/>
          </cell>
          <cell r="DJ516" t="str">
            <v/>
          </cell>
          <cell r="DK516" t="str">
            <v/>
          </cell>
          <cell r="DL516" t="str">
            <v/>
          </cell>
          <cell r="DM516" t="str">
            <v/>
          </cell>
          <cell r="DN516" t="str">
            <v/>
          </cell>
          <cell r="DO516" t="str">
            <v/>
          </cell>
          <cell r="DP516" t="str">
            <v/>
          </cell>
          <cell r="DQ516" t="str">
            <v/>
          </cell>
          <cell r="DR516" t="str">
            <v/>
          </cell>
          <cell r="DS516" t="str">
            <v/>
          </cell>
          <cell r="DT516" t="str">
            <v/>
          </cell>
          <cell r="DU516" t="str">
            <v/>
          </cell>
          <cell r="DV516" t="str">
            <v/>
          </cell>
          <cell r="DW516" t="str">
            <v/>
          </cell>
          <cell r="DX516" t="str">
            <v/>
          </cell>
          <cell r="DY516" t="str">
            <v/>
          </cell>
          <cell r="DZ516" t="str">
            <v>xx</v>
          </cell>
          <cell r="EA516" t="str">
            <v>xx</v>
          </cell>
          <cell r="EE516">
            <v>205.9379636814561</v>
          </cell>
          <cell r="EF516" t="str">
            <v/>
          </cell>
          <cell r="EG516" t="str">
            <v/>
          </cell>
          <cell r="EH516" t="str">
            <v/>
          </cell>
          <cell r="EI516" t="str">
            <v/>
          </cell>
          <cell r="EJ516" t="str">
            <v/>
          </cell>
          <cell r="EK516" t="str">
            <v/>
          </cell>
          <cell r="EL516" t="str">
            <v/>
          </cell>
          <cell r="EM516" t="str">
            <v/>
          </cell>
          <cell r="EN516" t="str">
            <v/>
          </cell>
          <cell r="EO516" t="str">
            <v/>
          </cell>
          <cell r="EP516" t="str">
            <v/>
          </cell>
          <cell r="EQ516" t="str">
            <v/>
          </cell>
          <cell r="ER516" t="str">
            <v/>
          </cell>
          <cell r="ES516" t="str">
            <v/>
          </cell>
          <cell r="ET516" t="str">
            <v/>
          </cell>
          <cell r="EU516" t="str">
            <v/>
          </cell>
          <cell r="EV516" t="str">
            <v/>
          </cell>
          <cell r="EW516" t="str">
            <v/>
          </cell>
          <cell r="EX516" t="str">
            <v/>
          </cell>
          <cell r="EY516" t="str">
            <v/>
          </cell>
          <cell r="EZ516" t="str">
            <v/>
          </cell>
          <cell r="FA516" t="str">
            <v/>
          </cell>
          <cell r="FB516" t="str">
            <v/>
          </cell>
          <cell r="FC516" t="str">
            <v/>
          </cell>
          <cell r="FD516" t="str">
            <v/>
          </cell>
          <cell r="FE516" t="str">
            <v/>
          </cell>
          <cell r="FF516" t="str">
            <v/>
          </cell>
          <cell r="FG516" t="str">
            <v/>
          </cell>
          <cell r="FH516" t="str">
            <v/>
          </cell>
          <cell r="FI516" t="str">
            <v/>
          </cell>
          <cell r="FK516">
            <v>205.9379636814561</v>
          </cell>
          <cell r="FL516" t="str">
            <v/>
          </cell>
          <cell r="FM516" t="str">
            <v/>
          </cell>
          <cell r="FN516" t="str">
            <v/>
          </cell>
          <cell r="FO516" t="str">
            <v/>
          </cell>
          <cell r="FP516" t="str">
            <v/>
          </cell>
          <cell r="FQ516" t="str">
            <v/>
          </cell>
          <cell r="FR516" t="str">
            <v/>
          </cell>
          <cell r="FS516" t="str">
            <v/>
          </cell>
          <cell r="FT516" t="str">
            <v/>
          </cell>
          <cell r="FU516" t="str">
            <v/>
          </cell>
          <cell r="FV516" t="str">
            <v/>
          </cell>
          <cell r="FW516" t="str">
            <v/>
          </cell>
          <cell r="FX516" t="str">
            <v/>
          </cell>
          <cell r="FY516" t="str">
            <v/>
          </cell>
          <cell r="FZ516" t="str">
            <v/>
          </cell>
          <cell r="GA516" t="str">
            <v/>
          </cell>
          <cell r="GB516" t="str">
            <v/>
          </cell>
          <cell r="GC516" t="str">
            <v/>
          </cell>
          <cell r="GD516" t="str">
            <v/>
          </cell>
          <cell r="GE516" t="str">
            <v/>
          </cell>
          <cell r="GF516" t="str">
            <v/>
          </cell>
          <cell r="GG516" t="str">
            <v/>
          </cell>
          <cell r="GH516" t="str">
            <v/>
          </cell>
          <cell r="GI516" t="str">
            <v/>
          </cell>
          <cell r="GJ516" t="str">
            <v/>
          </cell>
          <cell r="GK516" t="str">
            <v/>
          </cell>
          <cell r="GL516" t="str">
            <v/>
          </cell>
          <cell r="GM516" t="str">
            <v/>
          </cell>
          <cell r="GN516" t="str">
            <v/>
          </cell>
          <cell r="GO516" t="str">
            <v/>
          </cell>
        </row>
        <row r="517">
          <cell r="A517">
            <v>10587</v>
          </cell>
          <cell r="B517" t="str">
            <v>Switchgears—Australia (LCU)</v>
          </cell>
          <cell r="C517">
            <v>100</v>
          </cell>
          <cell r="D517">
            <v>106.56045459557686</v>
          </cell>
          <cell r="E517">
            <v>106.25371758920961</v>
          </cell>
          <cell r="F517">
            <v>120.20522094098781</v>
          </cell>
          <cell r="G517">
            <v>118.40773836145613</v>
          </cell>
          <cell r="H517">
            <v>121.49500412646614</v>
          </cell>
          <cell r="I517">
            <v>121.51539676254674</v>
          </cell>
          <cell r="J517">
            <v>121.85941029254855</v>
          </cell>
          <cell r="K517">
            <v>121.43815890789836</v>
          </cell>
          <cell r="L517">
            <v>115.46144625584004</v>
          </cell>
          <cell r="M517">
            <v>116.70415261020244</v>
          </cell>
          <cell r="N517">
            <v>117.52262778983184</v>
          </cell>
          <cell r="O517">
            <v>114.04430853261171</v>
          </cell>
          <cell r="P517">
            <v>109.72173284198989</v>
          </cell>
          <cell r="Q517">
            <v>114.84433842459812</v>
          </cell>
          <cell r="R517">
            <v>114.65264159534641</v>
          </cell>
          <cell r="S517">
            <v>112.43821494057772</v>
          </cell>
          <cell r="T517">
            <v>124.24772341364444</v>
          </cell>
          <cell r="U517">
            <v>127.48630221399895</v>
          </cell>
          <cell r="V517">
            <v>122.48180941973153</v>
          </cell>
          <cell r="W517">
            <v>120.28288586781218</v>
          </cell>
          <cell r="X517">
            <v>123.885401817043</v>
          </cell>
          <cell r="Y517">
            <v>125.3981479157368</v>
          </cell>
          <cell r="Z517">
            <v>130.29328770056608</v>
          </cell>
          <cell r="AA517">
            <v>132.90400872873934</v>
          </cell>
          <cell r="AB517">
            <v>134.28119959620787</v>
          </cell>
          <cell r="AC517">
            <v>134.63997325019488</v>
          </cell>
          <cell r="AD517">
            <v>133.20240550157641</v>
          </cell>
          <cell r="AE517">
            <v>131.86254649366381</v>
          </cell>
          <cell r="AF517">
            <v>124.8714057760797</v>
          </cell>
          <cell r="AG517">
            <v>121.30859732398021</v>
          </cell>
          <cell r="AH517">
            <v>119.11089322013206</v>
          </cell>
          <cell r="AI517">
            <v>117.36535399463936</v>
          </cell>
          <cell r="AJ517">
            <v>109.84313603335559</v>
          </cell>
          <cell r="AK517">
            <v>121.80263160441308</v>
          </cell>
          <cell r="AL517">
            <v>186.01301242844985</v>
          </cell>
          <cell r="AM517">
            <v>184.50682142895783</v>
          </cell>
          <cell r="AN517">
            <v>162.53041441831277</v>
          </cell>
          <cell r="AO517">
            <v>157.4765871913464</v>
          </cell>
          <cell r="AP517">
            <v>152.01641457458447</v>
          </cell>
          <cell r="AQ517">
            <v>157.37261645911383</v>
          </cell>
          <cell r="AR517">
            <v>163.39162923359294</v>
          </cell>
          <cell r="AS517">
            <v>161.98668991060791</v>
          </cell>
          <cell r="AT517">
            <v>151.49505635762793</v>
          </cell>
          <cell r="AU517">
            <v>155.31491684642873</v>
          </cell>
          <cell r="AV517">
            <v>150.59064520634132</v>
          </cell>
          <cell r="AW517">
            <v>152.69012031332647</v>
          </cell>
          <cell r="AX517">
            <v>159.49777780042635</v>
          </cell>
          <cell r="AY517">
            <v>154.29308421490882</v>
          </cell>
          <cell r="AZ517">
            <v>160.10822728797416</v>
          </cell>
          <cell r="BA517">
            <v>157.65879158653877</v>
          </cell>
          <cell r="BB517">
            <v>157.66520602285604</v>
          </cell>
          <cell r="BC517">
            <v>156.98638104559447</v>
          </cell>
          <cell r="BD517">
            <v>160.32878307134766</v>
          </cell>
          <cell r="BE517">
            <v>170.38227466853772</v>
          </cell>
          <cell r="BF517">
            <v>163.87731047447497</v>
          </cell>
          <cell r="BG517">
            <v>168.48431415183703</v>
          </cell>
          <cell r="BH517">
            <v>161.92916609894507</v>
          </cell>
          <cell r="BI517">
            <v>162.59554703916828</v>
          </cell>
          <cell r="BJ517">
            <v>175.97232591741857</v>
          </cell>
          <cell r="BK517">
            <v>175.84161363796909</v>
          </cell>
          <cell r="BL517">
            <v>175.45181346638142</v>
          </cell>
          <cell r="BM517">
            <v>179.08566893426948</v>
          </cell>
          <cell r="BN517">
            <v>181.67001251909392</v>
          </cell>
          <cell r="BO517">
            <v>176.76199168713876</v>
          </cell>
          <cell r="BP517">
            <v>177.30574585009623</v>
          </cell>
          <cell r="BQ517">
            <v>176.77382861254594</v>
          </cell>
          <cell r="BR517">
            <v>176.24350712670829</v>
          </cell>
          <cell r="BS517">
            <v>175.63701936118085</v>
          </cell>
          <cell r="BT517">
            <v>174.81040177937291</v>
          </cell>
          <cell r="BU517">
            <v>178.82975491659047</v>
          </cell>
          <cell r="BV517">
            <v>179.57079316673921</v>
          </cell>
          <cell r="BW517">
            <v>173.09712461478793</v>
          </cell>
          <cell r="BX517">
            <v>177.88350756972093</v>
          </cell>
          <cell r="BY517">
            <v>184.18297425779497</v>
          </cell>
          <cell r="BZ517">
            <v>185.08938818883831</v>
          </cell>
          <cell r="CA517">
            <v>185.86516202570948</v>
          </cell>
          <cell r="CB517">
            <v>187.70935690297992</v>
          </cell>
          <cell r="CC517">
            <v>187.00755107569546</v>
          </cell>
          <cell r="CD517">
            <v>187</v>
          </cell>
          <cell r="CE517">
            <v>185.80382306571585</v>
          </cell>
          <cell r="CF517">
            <v>186.17102576249383</v>
          </cell>
          <cell r="CG517">
            <v>186.04105195019915</v>
          </cell>
          <cell r="CH517">
            <v>186.6479538760164</v>
          </cell>
          <cell r="CI517">
            <v>188.66793827883012</v>
          </cell>
          <cell r="CJ517">
            <v>192.11114920399001</v>
          </cell>
          <cell r="CK517">
            <v>195.35550221987427</v>
          </cell>
          <cell r="CL517">
            <v>199.8304414734032</v>
          </cell>
          <cell r="CM517">
            <v>201.5976215190345</v>
          </cell>
          <cell r="CN517">
            <v>207.86421279505146</v>
          </cell>
          <cell r="CO517">
            <v>215.73580160546408</v>
          </cell>
          <cell r="CP517">
            <v>217.23380911136459</v>
          </cell>
          <cell r="CQ517">
            <v>220.61534786872477</v>
          </cell>
          <cell r="CR517">
            <v>220.54704673746036</v>
          </cell>
          <cell r="CS517">
            <v>219.89656583253071</v>
          </cell>
          <cell r="CT517">
            <v>221.27691536980808</v>
          </cell>
          <cell r="CU517">
            <v>219.87914452772776</v>
          </cell>
          <cell r="CV517" t="str">
            <v/>
          </cell>
          <cell r="CW517" t="str">
            <v/>
          </cell>
          <cell r="CX517" t="str">
            <v/>
          </cell>
          <cell r="CY517" t="str">
            <v/>
          </cell>
          <cell r="CZ517" t="str">
            <v/>
          </cell>
          <cell r="DA517" t="str">
            <v/>
          </cell>
          <cell r="DB517" t="str">
            <v/>
          </cell>
          <cell r="DC517" t="str">
            <v/>
          </cell>
          <cell r="DD517" t="str">
            <v/>
          </cell>
          <cell r="DE517" t="str">
            <v/>
          </cell>
          <cell r="DF517" t="str">
            <v/>
          </cell>
          <cell r="DG517" t="str">
            <v/>
          </cell>
          <cell r="DH517" t="str">
            <v/>
          </cell>
          <cell r="DI517" t="str">
            <v/>
          </cell>
          <cell r="DJ517" t="str">
            <v/>
          </cell>
          <cell r="DK517" t="str">
            <v/>
          </cell>
          <cell r="DL517" t="str">
            <v/>
          </cell>
          <cell r="DM517" t="str">
            <v/>
          </cell>
          <cell r="DN517" t="str">
            <v/>
          </cell>
          <cell r="DO517" t="str">
            <v/>
          </cell>
          <cell r="DP517" t="str">
            <v/>
          </cell>
          <cell r="DQ517" t="str">
            <v/>
          </cell>
          <cell r="DR517" t="str">
            <v/>
          </cell>
          <cell r="DS517" t="str">
            <v/>
          </cell>
          <cell r="DT517" t="str">
            <v/>
          </cell>
          <cell r="DU517" t="str">
            <v/>
          </cell>
          <cell r="DV517" t="str">
            <v/>
          </cell>
          <cell r="DW517" t="str">
            <v/>
          </cell>
          <cell r="DX517" t="str">
            <v/>
          </cell>
          <cell r="DY517" t="str">
            <v/>
          </cell>
          <cell r="DZ517" t="str">
            <v>xx</v>
          </cell>
          <cell r="EA517" t="str">
            <v>xx</v>
          </cell>
          <cell r="EE517">
            <v>219.87914452772776</v>
          </cell>
          <cell r="EF517" t="str">
            <v/>
          </cell>
          <cell r="EG517" t="str">
            <v/>
          </cell>
          <cell r="EH517" t="str">
            <v/>
          </cell>
          <cell r="EI517" t="str">
            <v/>
          </cell>
          <cell r="EJ517" t="str">
            <v/>
          </cell>
          <cell r="EK517" t="str">
            <v/>
          </cell>
          <cell r="EL517" t="str">
            <v/>
          </cell>
          <cell r="EM517" t="str">
            <v/>
          </cell>
          <cell r="EN517" t="str">
            <v/>
          </cell>
          <cell r="EO517" t="str">
            <v/>
          </cell>
          <cell r="EP517" t="str">
            <v/>
          </cell>
          <cell r="EQ517" t="str">
            <v/>
          </cell>
          <cell r="ER517" t="str">
            <v/>
          </cell>
          <cell r="ES517" t="str">
            <v/>
          </cell>
          <cell r="ET517" t="str">
            <v/>
          </cell>
          <cell r="EU517" t="str">
            <v/>
          </cell>
          <cell r="EV517" t="str">
            <v/>
          </cell>
          <cell r="EW517" t="str">
            <v/>
          </cell>
          <cell r="EX517" t="str">
            <v/>
          </cell>
          <cell r="EY517" t="str">
            <v/>
          </cell>
          <cell r="EZ517" t="str">
            <v/>
          </cell>
          <cell r="FA517" t="str">
            <v/>
          </cell>
          <cell r="FB517" t="str">
            <v/>
          </cell>
          <cell r="FC517" t="str">
            <v/>
          </cell>
          <cell r="FD517" t="str">
            <v/>
          </cell>
          <cell r="FE517" t="str">
            <v/>
          </cell>
          <cell r="FF517" t="str">
            <v/>
          </cell>
          <cell r="FG517" t="str">
            <v/>
          </cell>
          <cell r="FH517" t="str">
            <v/>
          </cell>
          <cell r="FI517" t="str">
            <v/>
          </cell>
          <cell r="FK517">
            <v>219.87914452772776</v>
          </cell>
          <cell r="FL517" t="str">
            <v/>
          </cell>
          <cell r="FM517" t="str">
            <v/>
          </cell>
          <cell r="FN517" t="str">
            <v/>
          </cell>
          <cell r="FO517" t="str">
            <v/>
          </cell>
          <cell r="FP517" t="str">
            <v/>
          </cell>
          <cell r="FQ517" t="str">
            <v/>
          </cell>
          <cell r="FR517" t="str">
            <v/>
          </cell>
          <cell r="FS517" t="str">
            <v/>
          </cell>
          <cell r="FT517" t="str">
            <v/>
          </cell>
          <cell r="FU517" t="str">
            <v/>
          </cell>
          <cell r="FV517" t="str">
            <v/>
          </cell>
          <cell r="FW517" t="str">
            <v/>
          </cell>
          <cell r="FX517" t="str">
            <v/>
          </cell>
          <cell r="FY517" t="str">
            <v/>
          </cell>
          <cell r="FZ517" t="str">
            <v/>
          </cell>
          <cell r="GA517" t="str">
            <v/>
          </cell>
          <cell r="GB517" t="str">
            <v/>
          </cell>
          <cell r="GC517" t="str">
            <v/>
          </cell>
          <cell r="GD517" t="str">
            <v/>
          </cell>
          <cell r="GE517" t="str">
            <v/>
          </cell>
          <cell r="GF517" t="str">
            <v/>
          </cell>
          <cell r="GG517" t="str">
            <v/>
          </cell>
          <cell r="GH517" t="str">
            <v/>
          </cell>
          <cell r="GI517" t="str">
            <v/>
          </cell>
          <cell r="GJ517" t="str">
            <v/>
          </cell>
          <cell r="GK517" t="str">
            <v/>
          </cell>
          <cell r="GL517" t="str">
            <v/>
          </cell>
          <cell r="GM517" t="str">
            <v/>
          </cell>
          <cell r="GN517" t="str">
            <v/>
          </cell>
          <cell r="GO517" t="str">
            <v/>
          </cell>
        </row>
        <row r="518">
          <cell r="A518">
            <v>10588</v>
          </cell>
          <cell r="B518" t="str">
            <v>Switchgears—Middle East (LCU)</v>
          </cell>
          <cell r="C518">
            <v>100</v>
          </cell>
          <cell r="D518">
            <v>101.35334784884921</v>
          </cell>
          <cell r="E518">
            <v>103.23525907368158</v>
          </cell>
          <cell r="F518">
            <v>103.41226642214679</v>
          </cell>
          <cell r="G518">
            <v>103.96165123385401</v>
          </cell>
          <cell r="H518">
            <v>104.07029652918422</v>
          </cell>
          <cell r="I518">
            <v>104.09731616397418</v>
          </cell>
          <cell r="J518">
            <v>105.178142299916</v>
          </cell>
          <cell r="K518">
            <v>103.46581334071749</v>
          </cell>
          <cell r="L518">
            <v>103.55164412496383</v>
          </cell>
          <cell r="M518">
            <v>103.68276029291913</v>
          </cell>
          <cell r="N518">
            <v>103.67688229811026</v>
          </cell>
          <cell r="O518">
            <v>103.3472068871902</v>
          </cell>
          <cell r="P518">
            <v>103.19645047159705</v>
          </cell>
          <cell r="Q518">
            <v>100.15223650837373</v>
          </cell>
          <cell r="R518">
            <v>96.502930044529933</v>
          </cell>
          <cell r="S518">
            <v>97.775799826960636</v>
          </cell>
          <cell r="T518">
            <v>97.384373225743829</v>
          </cell>
          <cell r="U518">
            <v>97.508254120815337</v>
          </cell>
          <cell r="V518">
            <v>99.39500141647207</v>
          </cell>
          <cell r="W518">
            <v>100.07014206309886</v>
          </cell>
          <cell r="X518">
            <v>101.84849248693153</v>
          </cell>
          <cell r="Y518">
            <v>104.26664781010722</v>
          </cell>
          <cell r="Z518">
            <v>108.4633065019658</v>
          </cell>
          <cell r="AA518">
            <v>113.04595978016528</v>
          </cell>
          <cell r="AB518">
            <v>117.10306303098085</v>
          </cell>
          <cell r="AC518">
            <v>120.0552400314568</v>
          </cell>
          <cell r="AD518">
            <v>121.55745512935073</v>
          </cell>
          <cell r="AE518">
            <v>121.74646754732569</v>
          </cell>
          <cell r="AF518">
            <v>122.99666040535629</v>
          </cell>
          <cell r="AG518">
            <v>122.56566564002839</v>
          </cell>
          <cell r="AH518">
            <v>124.30998203085628</v>
          </cell>
          <cell r="AI518">
            <v>127.36919728706187</v>
          </cell>
          <cell r="AJ518">
            <v>128.96844594409507</v>
          </cell>
          <cell r="AK518">
            <v>134.06226377300379</v>
          </cell>
          <cell r="AL518">
            <v>138.99850827072027</v>
          </cell>
          <cell r="AM518">
            <v>144.20148289576451</v>
          </cell>
          <cell r="AN518">
            <v>148.69327083664277</v>
          </cell>
          <cell r="AO518">
            <v>145.85434558894477</v>
          </cell>
          <cell r="AP518">
            <v>142.0814596237426</v>
          </cell>
          <cell r="AQ518">
            <v>141.24314526048303</v>
          </cell>
          <cell r="AR518">
            <v>139.86085499970804</v>
          </cell>
          <cell r="AS518">
            <v>139.5952504104059</v>
          </cell>
          <cell r="AT518">
            <v>138.33118079702342</v>
          </cell>
          <cell r="AU518">
            <v>137.54994081345066</v>
          </cell>
          <cell r="AV518">
            <v>135.00611167306172</v>
          </cell>
          <cell r="AW518">
            <v>134.90539313011479</v>
          </cell>
          <cell r="AX518">
            <v>134.23927959249218</v>
          </cell>
          <cell r="AY518">
            <v>136.35275930403404</v>
          </cell>
          <cell r="AZ518">
            <v>136.51373781120702</v>
          </cell>
          <cell r="BA518">
            <v>137.44651785610912</v>
          </cell>
          <cell r="BB518">
            <v>137.96911328598441</v>
          </cell>
          <cell r="BC518">
            <v>137.69694816334464</v>
          </cell>
          <cell r="BD518">
            <v>137.52187419268796</v>
          </cell>
          <cell r="BE518">
            <v>139.21651288184498</v>
          </cell>
          <cell r="BF518">
            <v>141.55986447130957</v>
          </cell>
          <cell r="BG518">
            <v>142.43369699946891</v>
          </cell>
          <cell r="BH518">
            <v>142.1934803374825</v>
          </cell>
          <cell r="BI518">
            <v>144.3102248048346</v>
          </cell>
          <cell r="BJ518">
            <v>147.97584856392464</v>
          </cell>
          <cell r="BK518">
            <v>142.2425435014901</v>
          </cell>
          <cell r="BL518">
            <v>147.96751414810905</v>
          </cell>
          <cell r="BM518">
            <v>148.23275117199103</v>
          </cell>
          <cell r="BN518">
            <v>151.04917344425886</v>
          </cell>
          <cell r="BO518">
            <v>143.49671477204592</v>
          </cell>
          <cell r="BP518">
            <v>144.23305897998904</v>
          </cell>
          <cell r="BQ518">
            <v>145.24269039284894</v>
          </cell>
          <cell r="BR518">
            <v>146.25938922559888</v>
          </cell>
          <cell r="BS518">
            <v>146.68590628169594</v>
          </cell>
          <cell r="BT518">
            <v>146.22213352257498</v>
          </cell>
          <cell r="BU518">
            <v>149.35378827581613</v>
          </cell>
          <cell r="BV518">
            <v>149.66529366299511</v>
          </cell>
          <cell r="BW518">
            <v>150.35897289944262</v>
          </cell>
          <cell r="BX518">
            <v>151.01598490764874</v>
          </cell>
          <cell r="BY518">
            <v>153.86036154456238</v>
          </cell>
          <cell r="BZ518">
            <v>156.10622425033253</v>
          </cell>
          <cell r="CA518">
            <v>156.70809791733734</v>
          </cell>
          <cell r="CB518">
            <v>157.15935573555709</v>
          </cell>
          <cell r="CC518">
            <v>158.70068712135725</v>
          </cell>
          <cell r="CD518">
            <v>160</v>
          </cell>
          <cell r="CE518">
            <v>158.96815084362635</v>
          </cell>
          <cell r="CF518">
            <v>156.64700003129974</v>
          </cell>
          <cell r="CG518">
            <v>155.44256209559083</v>
          </cell>
          <cell r="CH518">
            <v>155.8339241574318</v>
          </cell>
          <cell r="CI518">
            <v>157.56345243579668</v>
          </cell>
          <cell r="CJ518">
            <v>160.40645704824243</v>
          </cell>
          <cell r="CK518">
            <v>163.44415354732138</v>
          </cell>
          <cell r="CL518">
            <v>167.11407179474148</v>
          </cell>
          <cell r="CM518">
            <v>170.25669004445996</v>
          </cell>
          <cell r="CN518">
            <v>176.62889690589409</v>
          </cell>
          <cell r="CO518">
            <v>181.5393532363324</v>
          </cell>
          <cell r="CP518">
            <v>183.1062701681299</v>
          </cell>
          <cell r="CQ518">
            <v>185.09704592182351</v>
          </cell>
          <cell r="CR518">
            <v>184.76776778200517</v>
          </cell>
          <cell r="CS518">
            <v>184.79708408409707</v>
          </cell>
          <cell r="CT518">
            <v>185.41366869946364</v>
          </cell>
          <cell r="CU518">
            <v>184.82281443878745</v>
          </cell>
          <cell r="CV518" t="str">
            <v/>
          </cell>
          <cell r="CW518" t="str">
            <v/>
          </cell>
          <cell r="CX518" t="str">
            <v/>
          </cell>
          <cell r="CY518" t="str">
            <v/>
          </cell>
          <cell r="CZ518" t="str">
            <v/>
          </cell>
          <cell r="DA518" t="str">
            <v/>
          </cell>
          <cell r="DB518" t="str">
            <v/>
          </cell>
          <cell r="DC518" t="str">
            <v/>
          </cell>
          <cell r="DD518" t="str">
            <v/>
          </cell>
          <cell r="DE518" t="str">
            <v/>
          </cell>
          <cell r="DF518" t="str">
            <v/>
          </cell>
          <cell r="DG518" t="str">
            <v/>
          </cell>
          <cell r="DH518" t="str">
            <v/>
          </cell>
          <cell r="DI518" t="str">
            <v/>
          </cell>
          <cell r="DJ518" t="str">
            <v/>
          </cell>
          <cell r="DK518" t="str">
            <v/>
          </cell>
          <cell r="DL518" t="str">
            <v/>
          </cell>
          <cell r="DM518" t="str">
            <v/>
          </cell>
          <cell r="DN518" t="str">
            <v/>
          </cell>
          <cell r="DO518" t="str">
            <v/>
          </cell>
          <cell r="DP518" t="str">
            <v/>
          </cell>
          <cell r="DQ518" t="str">
            <v/>
          </cell>
          <cell r="DR518" t="str">
            <v/>
          </cell>
          <cell r="DS518" t="str">
            <v/>
          </cell>
          <cell r="DT518" t="str">
            <v/>
          </cell>
          <cell r="DU518" t="str">
            <v/>
          </cell>
          <cell r="DV518" t="str">
            <v/>
          </cell>
          <cell r="DW518" t="str">
            <v/>
          </cell>
          <cell r="DX518" t="str">
            <v/>
          </cell>
          <cell r="DY518" t="str">
            <v/>
          </cell>
          <cell r="DZ518" t="str">
            <v>xx</v>
          </cell>
          <cell r="EA518" t="str">
            <v>xx</v>
          </cell>
          <cell r="EE518">
            <v>184.82281443878745</v>
          </cell>
          <cell r="EF518" t="str">
            <v/>
          </cell>
          <cell r="EG518" t="str">
            <v/>
          </cell>
          <cell r="EH518" t="str">
            <v/>
          </cell>
          <cell r="EI518" t="str">
            <v/>
          </cell>
          <cell r="EJ518" t="str">
            <v/>
          </cell>
          <cell r="EK518" t="str">
            <v/>
          </cell>
          <cell r="EL518" t="str">
            <v/>
          </cell>
          <cell r="EM518" t="str">
            <v/>
          </cell>
          <cell r="EN518" t="str">
            <v/>
          </cell>
          <cell r="EO518" t="str">
            <v/>
          </cell>
          <cell r="EP518" t="str">
            <v/>
          </cell>
          <cell r="EQ518" t="str">
            <v/>
          </cell>
          <cell r="ER518" t="str">
            <v/>
          </cell>
          <cell r="ES518" t="str">
            <v/>
          </cell>
          <cell r="ET518" t="str">
            <v/>
          </cell>
          <cell r="EU518" t="str">
            <v/>
          </cell>
          <cell r="EV518" t="str">
            <v/>
          </cell>
          <cell r="EW518" t="str">
            <v/>
          </cell>
          <cell r="EX518" t="str">
            <v/>
          </cell>
          <cell r="EY518" t="str">
            <v/>
          </cell>
          <cell r="EZ518" t="str">
            <v/>
          </cell>
          <cell r="FA518" t="str">
            <v/>
          </cell>
          <cell r="FB518" t="str">
            <v/>
          </cell>
          <cell r="FC518" t="str">
            <v/>
          </cell>
          <cell r="FD518" t="str">
            <v/>
          </cell>
          <cell r="FE518" t="str">
            <v/>
          </cell>
          <cell r="FF518" t="str">
            <v/>
          </cell>
          <cell r="FG518" t="str">
            <v/>
          </cell>
          <cell r="FH518" t="str">
            <v/>
          </cell>
          <cell r="FI518" t="str">
            <v/>
          </cell>
          <cell r="FK518">
            <v>184.82281443878745</v>
          </cell>
          <cell r="FL518" t="str">
            <v/>
          </cell>
          <cell r="FM518" t="str">
            <v/>
          </cell>
          <cell r="FN518" t="str">
            <v/>
          </cell>
          <cell r="FO518" t="str">
            <v/>
          </cell>
          <cell r="FP518" t="str">
            <v/>
          </cell>
          <cell r="FQ518" t="str">
            <v/>
          </cell>
          <cell r="FR518" t="str">
            <v/>
          </cell>
          <cell r="FS518" t="str">
            <v/>
          </cell>
          <cell r="FT518" t="str">
            <v/>
          </cell>
          <cell r="FU518" t="str">
            <v/>
          </cell>
          <cell r="FV518" t="str">
            <v/>
          </cell>
          <cell r="FW518" t="str">
            <v/>
          </cell>
          <cell r="FX518" t="str">
            <v/>
          </cell>
          <cell r="FY518" t="str">
            <v/>
          </cell>
          <cell r="FZ518" t="str">
            <v/>
          </cell>
          <cell r="GA518" t="str">
            <v/>
          </cell>
          <cell r="GB518" t="str">
            <v/>
          </cell>
          <cell r="GC518" t="str">
            <v/>
          </cell>
          <cell r="GD518" t="str">
            <v/>
          </cell>
          <cell r="GE518" t="str">
            <v/>
          </cell>
          <cell r="GF518" t="str">
            <v/>
          </cell>
          <cell r="GG518" t="str">
            <v/>
          </cell>
          <cell r="GH518" t="str">
            <v/>
          </cell>
          <cell r="GI518" t="str">
            <v/>
          </cell>
          <cell r="GJ518" t="str">
            <v/>
          </cell>
          <cell r="GK518" t="str">
            <v/>
          </cell>
          <cell r="GL518" t="str">
            <v/>
          </cell>
          <cell r="GM518" t="str">
            <v/>
          </cell>
          <cell r="GN518" t="str">
            <v/>
          </cell>
          <cell r="GO518" t="str">
            <v/>
          </cell>
        </row>
        <row r="519">
          <cell r="A519">
            <v>10589</v>
          </cell>
          <cell r="B519" t="str">
            <v>Switchgears—CIS (LCU)</v>
          </cell>
          <cell r="C519">
            <v>100</v>
          </cell>
          <cell r="D519">
            <v>101.9520552286389</v>
          </cell>
          <cell r="E519">
            <v>102.89351595654779</v>
          </cell>
          <cell r="F519">
            <v>104.8600280524556</v>
          </cell>
          <cell r="G519">
            <v>109.11631015919852</v>
          </cell>
          <cell r="H519">
            <v>111.76752873728047</v>
          </cell>
          <cell r="I519">
            <v>113.21119595001451</v>
          </cell>
          <cell r="J519">
            <v>114.93221118436398</v>
          </cell>
          <cell r="K519">
            <v>116.45372070630656</v>
          </cell>
          <cell r="L519">
            <v>117.51232843789205</v>
          </cell>
          <cell r="M519">
            <v>117.81367261513024</v>
          </cell>
          <cell r="N519">
            <v>118.03394072998472</v>
          </cell>
          <cell r="O519">
            <v>119.25777866911353</v>
          </cell>
          <cell r="P519">
            <v>118.1602387123032</v>
          </cell>
          <cell r="Q519">
            <v>115.73226810936639</v>
          </cell>
          <cell r="R519">
            <v>115.14565235351797</v>
          </cell>
          <cell r="S519">
            <v>116.39247482601571</v>
          </cell>
          <cell r="T519">
            <v>120.11867845354244</v>
          </cell>
          <cell r="U519">
            <v>122.80963778219378</v>
          </cell>
          <cell r="V519">
            <v>123.83349265399313</v>
          </cell>
          <cell r="W519">
            <v>126.82251887287643</v>
          </cell>
          <cell r="X519">
            <v>132.4173137871671</v>
          </cell>
          <cell r="Y519">
            <v>136.87726707604469</v>
          </cell>
          <cell r="Z519">
            <v>144.35770801302908</v>
          </cell>
          <cell r="AA519">
            <v>150.03618484030412</v>
          </cell>
          <cell r="AB519">
            <v>153.8139297792452</v>
          </cell>
          <cell r="AC519">
            <v>161.44249340973809</v>
          </cell>
          <cell r="AD519">
            <v>166.41862491952526</v>
          </cell>
          <cell r="AE519">
            <v>170.01147778006455</v>
          </cell>
          <cell r="AF519">
            <v>168.33910741154298</v>
          </cell>
          <cell r="AG519">
            <v>169.3061157198722</v>
          </cell>
          <cell r="AH519">
            <v>171.26387498401925</v>
          </cell>
          <cell r="AI519">
            <v>176.69281217755301</v>
          </cell>
          <cell r="AJ519">
            <v>175.99921191789224</v>
          </cell>
          <cell r="AK519">
            <v>182.75045816838929</v>
          </cell>
          <cell r="AL519">
            <v>196.77613101221988</v>
          </cell>
          <cell r="AM519">
            <v>238.34306921764016</v>
          </cell>
          <cell r="AN519">
            <v>231.35990776948464</v>
          </cell>
          <cell r="AO519">
            <v>219.69357615250215</v>
          </cell>
          <cell r="AP519">
            <v>209.82933914731871</v>
          </cell>
          <cell r="AQ519">
            <v>215.54457836034146</v>
          </cell>
          <cell r="AR519">
            <v>218.14693172185048</v>
          </cell>
          <cell r="AS519">
            <v>222.64284904641454</v>
          </cell>
          <cell r="AT519">
            <v>223.41161993454131</v>
          </cell>
          <cell r="AU519">
            <v>221.55011481967955</v>
          </cell>
          <cell r="AV519">
            <v>215.79278738781176</v>
          </cell>
          <cell r="AW519">
            <v>223.06437069800211</v>
          </cell>
          <cell r="AX519">
            <v>235.98726674257057</v>
          </cell>
          <cell r="AY519">
            <v>235.73824263745638</v>
          </cell>
          <cell r="AZ519">
            <v>240.87841394735318</v>
          </cell>
          <cell r="BA519">
            <v>250.67442926330813</v>
          </cell>
          <cell r="BB519">
            <v>251.0164137537665</v>
          </cell>
          <cell r="BC519">
            <v>251.20830195294351</v>
          </cell>
          <cell r="BD519">
            <v>260.55657223733692</v>
          </cell>
          <cell r="BE519">
            <v>272.70664049522151</v>
          </cell>
          <cell r="BF519">
            <v>273.31696326411537</v>
          </cell>
          <cell r="BG519">
            <v>292.35335193705237</v>
          </cell>
          <cell r="BH519">
            <v>294.35715616043649</v>
          </cell>
          <cell r="BI519">
            <v>293.95028832564827</v>
          </cell>
          <cell r="BJ519">
            <v>347.6968855993938</v>
          </cell>
          <cell r="BK519">
            <v>408.56694339641359</v>
          </cell>
          <cell r="BL519">
            <v>373.29941387223818</v>
          </cell>
          <cell r="BM519">
            <v>400.35138895737219</v>
          </cell>
          <cell r="BN519">
            <v>389.41170486578989</v>
          </cell>
          <cell r="BO519">
            <v>408.52297377180776</v>
          </cell>
          <cell r="BP519">
            <v>410.04708669738932</v>
          </cell>
          <cell r="BQ519">
            <v>408.51728762841049</v>
          </cell>
          <cell r="BR519">
            <v>406.99319591662885</v>
          </cell>
          <cell r="BS519">
            <v>381.89307149698544</v>
          </cell>
          <cell r="BT519">
            <v>370.64618496602924</v>
          </cell>
          <cell r="BU519">
            <v>381.10670730339984</v>
          </cell>
          <cell r="BV519">
            <v>387.81740029884537</v>
          </cell>
          <cell r="BW519">
            <v>392.64188077498312</v>
          </cell>
          <cell r="BX519">
            <v>396.1526155772595</v>
          </cell>
          <cell r="BY519">
            <v>418.56087855883499</v>
          </cell>
          <cell r="BZ519">
            <v>408.83040778564089</v>
          </cell>
          <cell r="CA519">
            <v>412.6454331794385</v>
          </cell>
          <cell r="CB519">
            <v>411.59618400931538</v>
          </cell>
          <cell r="CC519">
            <v>414.4751631612674</v>
          </cell>
          <cell r="CD519">
            <v>418</v>
          </cell>
          <cell r="CE519">
            <v>416.05389770121525</v>
          </cell>
          <cell r="CF519">
            <v>413.31756534766436</v>
          </cell>
          <cell r="CG519">
            <v>410.91181165989974</v>
          </cell>
          <cell r="CH519">
            <v>413.12683115353792</v>
          </cell>
          <cell r="CI519">
            <v>417.32757230592637</v>
          </cell>
          <cell r="CJ519">
            <v>424.17072294142548</v>
          </cell>
          <cell r="CK519">
            <v>432.0524401881251</v>
          </cell>
          <cell r="CL519">
            <v>441.23352467929965</v>
          </cell>
          <cell r="CM519">
            <v>470.94573379949367</v>
          </cell>
          <cell r="CN519">
            <v>488.79642485823155</v>
          </cell>
          <cell r="CO519">
            <v>506.83493938215241</v>
          </cell>
          <cell r="CP519">
            <v>516.18531220515501</v>
          </cell>
          <cell r="CQ519">
            <v>524.0815981471934</v>
          </cell>
          <cell r="CR519">
            <v>523.05112737062973</v>
          </cell>
          <cell r="CS519">
            <v>520.92776227299476</v>
          </cell>
          <cell r="CT519">
            <v>525.56106176470621</v>
          </cell>
          <cell r="CU519">
            <v>522.03575603623176</v>
          </cell>
          <cell r="CV519" t="str">
            <v/>
          </cell>
          <cell r="CW519" t="str">
            <v/>
          </cell>
          <cell r="CX519" t="str">
            <v/>
          </cell>
          <cell r="CY519" t="str">
            <v/>
          </cell>
          <cell r="CZ519" t="str">
            <v/>
          </cell>
          <cell r="DA519" t="str">
            <v/>
          </cell>
          <cell r="DB519" t="str">
            <v/>
          </cell>
          <cell r="DC519" t="str">
            <v/>
          </cell>
          <cell r="DD519" t="str">
            <v/>
          </cell>
          <cell r="DE519" t="str">
            <v/>
          </cell>
          <cell r="DF519" t="str">
            <v/>
          </cell>
          <cell r="DG519" t="str">
            <v/>
          </cell>
          <cell r="DH519" t="str">
            <v/>
          </cell>
          <cell r="DI519" t="str">
            <v/>
          </cell>
          <cell r="DJ519" t="str">
            <v/>
          </cell>
          <cell r="DK519" t="str">
            <v/>
          </cell>
          <cell r="DL519" t="str">
            <v/>
          </cell>
          <cell r="DM519" t="str">
            <v/>
          </cell>
          <cell r="DN519" t="str">
            <v/>
          </cell>
          <cell r="DO519" t="str">
            <v/>
          </cell>
          <cell r="DP519" t="str">
            <v/>
          </cell>
          <cell r="DQ519" t="str">
            <v/>
          </cell>
          <cell r="DR519" t="str">
            <v/>
          </cell>
          <cell r="DS519" t="str">
            <v/>
          </cell>
          <cell r="DT519" t="str">
            <v/>
          </cell>
          <cell r="DU519" t="str">
            <v/>
          </cell>
          <cell r="DV519" t="str">
            <v/>
          </cell>
          <cell r="DW519" t="str">
            <v/>
          </cell>
          <cell r="DX519" t="str">
            <v/>
          </cell>
          <cell r="DY519" t="str">
            <v/>
          </cell>
          <cell r="DZ519" t="str">
            <v>xx</v>
          </cell>
          <cell r="EA519" t="str">
            <v>xx</v>
          </cell>
          <cell r="EE519">
            <v>522.03575603623176</v>
          </cell>
          <cell r="EF519" t="str">
            <v/>
          </cell>
          <cell r="EG519" t="str">
            <v/>
          </cell>
          <cell r="EH519" t="str">
            <v/>
          </cell>
          <cell r="EI519" t="str">
            <v/>
          </cell>
          <cell r="EJ519" t="str">
            <v/>
          </cell>
          <cell r="EK519" t="str">
            <v/>
          </cell>
          <cell r="EL519" t="str">
            <v/>
          </cell>
          <cell r="EM519" t="str">
            <v/>
          </cell>
          <cell r="EN519" t="str">
            <v/>
          </cell>
          <cell r="EO519" t="str">
            <v/>
          </cell>
          <cell r="EP519" t="str">
            <v/>
          </cell>
          <cell r="EQ519" t="str">
            <v/>
          </cell>
          <cell r="ER519" t="str">
            <v/>
          </cell>
          <cell r="ES519" t="str">
            <v/>
          </cell>
          <cell r="ET519" t="str">
            <v/>
          </cell>
          <cell r="EU519" t="str">
            <v/>
          </cell>
          <cell r="EV519" t="str">
            <v/>
          </cell>
          <cell r="EW519" t="str">
            <v/>
          </cell>
          <cell r="EX519" t="str">
            <v/>
          </cell>
          <cell r="EY519" t="str">
            <v/>
          </cell>
          <cell r="EZ519" t="str">
            <v/>
          </cell>
          <cell r="FA519" t="str">
            <v/>
          </cell>
          <cell r="FB519" t="str">
            <v/>
          </cell>
          <cell r="FC519" t="str">
            <v/>
          </cell>
          <cell r="FD519" t="str">
            <v/>
          </cell>
          <cell r="FE519" t="str">
            <v/>
          </cell>
          <cell r="FF519" t="str">
            <v/>
          </cell>
          <cell r="FG519" t="str">
            <v/>
          </cell>
          <cell r="FH519" t="str">
            <v/>
          </cell>
          <cell r="FI519" t="str">
            <v/>
          </cell>
          <cell r="FK519">
            <v>522.03575603623176</v>
          </cell>
          <cell r="FL519" t="str">
            <v/>
          </cell>
          <cell r="FM519" t="str">
            <v/>
          </cell>
          <cell r="FN519" t="str">
            <v/>
          </cell>
          <cell r="FO519" t="str">
            <v/>
          </cell>
          <cell r="FP519" t="str">
            <v/>
          </cell>
          <cell r="FQ519" t="str">
            <v/>
          </cell>
          <cell r="FR519" t="str">
            <v/>
          </cell>
          <cell r="FS519" t="str">
            <v/>
          </cell>
          <cell r="FT519" t="str">
            <v/>
          </cell>
          <cell r="FU519" t="str">
            <v/>
          </cell>
          <cell r="FV519" t="str">
            <v/>
          </cell>
          <cell r="FW519" t="str">
            <v/>
          </cell>
          <cell r="FX519" t="str">
            <v/>
          </cell>
          <cell r="FY519" t="str">
            <v/>
          </cell>
          <cell r="FZ519" t="str">
            <v/>
          </cell>
          <cell r="GA519" t="str">
            <v/>
          </cell>
          <cell r="GB519" t="str">
            <v/>
          </cell>
          <cell r="GC519" t="str">
            <v/>
          </cell>
          <cell r="GD519" t="str">
            <v/>
          </cell>
          <cell r="GE519" t="str">
            <v/>
          </cell>
          <cell r="GF519" t="str">
            <v/>
          </cell>
          <cell r="GG519" t="str">
            <v/>
          </cell>
          <cell r="GH519" t="str">
            <v/>
          </cell>
          <cell r="GI519" t="str">
            <v/>
          </cell>
          <cell r="GJ519" t="str">
            <v/>
          </cell>
          <cell r="GK519" t="str">
            <v/>
          </cell>
          <cell r="GL519" t="str">
            <v/>
          </cell>
          <cell r="GM519" t="str">
            <v/>
          </cell>
          <cell r="GN519" t="str">
            <v/>
          </cell>
          <cell r="GO519" t="str">
            <v/>
          </cell>
        </row>
        <row r="520">
          <cell r="A520">
            <v>10590</v>
          </cell>
          <cell r="B520" t="str">
            <v>Transformers—Global (LCU)</v>
          </cell>
          <cell r="C520">
            <v>100</v>
          </cell>
          <cell r="D520">
            <v>102.34004426984973</v>
          </cell>
          <cell r="E520">
            <v>103.98237593279165</v>
          </cell>
          <cell r="F520">
            <v>105.23107878925447</v>
          </cell>
          <cell r="G520">
            <v>108.2210826743852</v>
          </cell>
          <cell r="H520">
            <v>112.12115932419549</v>
          </cell>
          <cell r="I520">
            <v>113.63181203495229</v>
          </cell>
          <cell r="J520">
            <v>114.48801146885612</v>
          </cell>
          <cell r="K520">
            <v>115.60981200771342</v>
          </cell>
          <cell r="L520">
            <v>114.70634787245743</v>
          </cell>
          <cell r="M520">
            <v>116.7916969953813</v>
          </cell>
          <cell r="N520">
            <v>117.86901851034841</v>
          </cell>
          <cell r="O520">
            <v>115.97483732567743</v>
          </cell>
          <cell r="P520">
            <v>112.9695341073555</v>
          </cell>
          <cell r="Q520">
            <v>111.58421468996947</v>
          </cell>
          <cell r="R520">
            <v>108.34864603915911</v>
          </cell>
          <cell r="S520">
            <v>108.68611872498269</v>
          </cell>
          <cell r="T520">
            <v>110.06127903205898</v>
          </cell>
          <cell r="U520">
            <v>110.0596119276954</v>
          </cell>
          <cell r="V520">
            <v>108.69121142132258</v>
          </cell>
          <cell r="W520">
            <v>108.81170224096567</v>
          </cell>
          <cell r="X520">
            <v>110.02457990501425</v>
          </cell>
          <cell r="Y520">
            <v>111.53909209499854</v>
          </cell>
          <cell r="Z520">
            <v>113.65921997567773</v>
          </cell>
          <cell r="AA520">
            <v>114.74199962409568</v>
          </cell>
          <cell r="AB520">
            <v>115.67432755825894</v>
          </cell>
          <cell r="AC520">
            <v>117.65256254242028</v>
          </cell>
          <cell r="AD520">
            <v>119.23804533280926</v>
          </cell>
          <cell r="AE520">
            <v>120.16863331624901</v>
          </cell>
          <cell r="AF520">
            <v>119.49880073329625</v>
          </cell>
          <cell r="AG520">
            <v>120.12963218731115</v>
          </cell>
          <cell r="AH520">
            <v>119.4610446083902</v>
          </cell>
          <cell r="AI520">
            <v>120.79335297590555</v>
          </cell>
          <cell r="AJ520">
            <v>121.07328847022353</v>
          </cell>
          <cell r="AK520">
            <v>124.57222598591873</v>
          </cell>
          <cell r="AL520">
            <v>140.9101310376368</v>
          </cell>
          <cell r="AM520">
            <v>148.5320578425183</v>
          </cell>
          <cell r="AN520">
            <v>144.16746952443185</v>
          </cell>
          <cell r="AO520">
            <v>139.82012913486204</v>
          </cell>
          <cell r="AP520">
            <v>135.57423335337492</v>
          </cell>
          <cell r="AQ520">
            <v>138.15380612752583</v>
          </cell>
          <cell r="AR520">
            <v>139.82317719051491</v>
          </cell>
          <cell r="AS520">
            <v>139.43667405231673</v>
          </cell>
          <cell r="AT520">
            <v>137.51045979254857</v>
          </cell>
          <cell r="AU520">
            <v>137.98943797542083</v>
          </cell>
          <cell r="AV520">
            <v>135.05713842270944</v>
          </cell>
          <cell r="AW520">
            <v>136.06304195852508</v>
          </cell>
          <cell r="AX520">
            <v>140.20631446334573</v>
          </cell>
          <cell r="AY520">
            <v>140.54213001547888</v>
          </cell>
          <cell r="AZ520">
            <v>141.41206352387036</v>
          </cell>
          <cell r="BA520">
            <v>143.67276061062321</v>
          </cell>
          <cell r="BB520">
            <v>143.53496545001045</v>
          </cell>
          <cell r="BC520">
            <v>144.02431703912433</v>
          </cell>
          <cell r="BD520">
            <v>145.75480522313646</v>
          </cell>
          <cell r="BE520">
            <v>149.75788386849095</v>
          </cell>
          <cell r="BF520">
            <v>150.81358026948553</v>
          </cell>
          <cell r="BG520">
            <v>154.16268092347099</v>
          </cell>
          <cell r="BH520">
            <v>152.92145240196581</v>
          </cell>
          <cell r="BI520">
            <v>154.83695028631701</v>
          </cell>
          <cell r="BJ520">
            <v>165.67490907054309</v>
          </cell>
          <cell r="BK520">
            <v>166.30848462077896</v>
          </cell>
          <cell r="BL520">
            <v>167.84731003391659</v>
          </cell>
          <cell r="BM520">
            <v>171.02826560017729</v>
          </cell>
          <cell r="BN520">
            <v>172.89103629591548</v>
          </cell>
          <cell r="BO520">
            <v>172.09431920397876</v>
          </cell>
          <cell r="BP520">
            <v>172.52498337930064</v>
          </cell>
          <cell r="BQ520">
            <v>172.70929055248024</v>
          </cell>
          <cell r="BR520">
            <v>173.02631863984001</v>
          </cell>
          <cell r="BS520">
            <v>172.77865101559564</v>
          </cell>
          <cell r="BT520">
            <v>172.86829700959913</v>
          </cell>
          <cell r="BU520">
            <v>174.79788265784305</v>
          </cell>
          <cell r="BV520">
            <v>176.42386049940728</v>
          </cell>
          <cell r="BW520">
            <v>176.51928828281305</v>
          </cell>
          <cell r="BX520">
            <v>182.04743956120285</v>
          </cell>
          <cell r="BY520">
            <v>192.64856964194718</v>
          </cell>
          <cell r="BZ520">
            <v>194.16318211769922</v>
          </cell>
          <cell r="CA520">
            <v>195.52347929393383</v>
          </cell>
          <cell r="CB520">
            <v>196.6557398136442</v>
          </cell>
          <cell r="CC520">
            <v>198.44521463221682</v>
          </cell>
          <cell r="CD520">
            <v>199</v>
          </cell>
          <cell r="CE520">
            <v>198.72573948805456</v>
          </cell>
          <cell r="CF520">
            <v>198.45543881646006</v>
          </cell>
          <cell r="CG520">
            <v>198.10259726723353</v>
          </cell>
          <cell r="CH520">
            <v>200.96654145737551</v>
          </cell>
          <cell r="CI520">
            <v>203.52018410052443</v>
          </cell>
          <cell r="CJ520">
            <v>207.34065263887655</v>
          </cell>
          <cell r="CK520">
            <v>211.6797497979953</v>
          </cell>
          <cell r="CL520">
            <v>218.24173134053046</v>
          </cell>
          <cell r="CM520">
            <v>231.80517079251189</v>
          </cell>
          <cell r="CN520">
            <v>251.42404211328616</v>
          </cell>
          <cell r="CO520">
            <v>260.75650977248279</v>
          </cell>
          <cell r="CP520">
            <v>253.02561900909552</v>
          </cell>
          <cell r="CQ520">
            <v>260.94993952223001</v>
          </cell>
          <cell r="CR520">
            <v>265.2260177810013</v>
          </cell>
          <cell r="CS520">
            <v>272.00502769549718</v>
          </cell>
          <cell r="CT520">
            <v>273.08999586844749</v>
          </cell>
          <cell r="CU520">
            <v>280.47252732927967</v>
          </cell>
          <cell r="CV520" t="str">
            <v/>
          </cell>
          <cell r="CW520" t="str">
            <v/>
          </cell>
          <cell r="CX520" t="str">
            <v/>
          </cell>
          <cell r="CY520" t="str">
            <v/>
          </cell>
          <cell r="CZ520" t="str">
            <v/>
          </cell>
          <cell r="DA520" t="str">
            <v/>
          </cell>
          <cell r="DB520" t="str">
            <v/>
          </cell>
          <cell r="DC520" t="str">
            <v/>
          </cell>
          <cell r="DD520" t="str">
            <v/>
          </cell>
          <cell r="DE520" t="str">
            <v/>
          </cell>
          <cell r="DF520" t="str">
            <v/>
          </cell>
          <cell r="DG520" t="str">
            <v/>
          </cell>
          <cell r="DH520" t="str">
            <v/>
          </cell>
          <cell r="DI520" t="str">
            <v/>
          </cell>
          <cell r="DJ520" t="str">
            <v/>
          </cell>
          <cell r="DK520" t="str">
            <v/>
          </cell>
          <cell r="DL520" t="str">
            <v/>
          </cell>
          <cell r="DM520" t="str">
            <v/>
          </cell>
          <cell r="DN520" t="str">
            <v/>
          </cell>
          <cell r="DO520" t="str">
            <v/>
          </cell>
          <cell r="DP520" t="str">
            <v/>
          </cell>
          <cell r="DQ520" t="str">
            <v/>
          </cell>
          <cell r="DR520" t="str">
            <v/>
          </cell>
          <cell r="DS520" t="str">
            <v/>
          </cell>
          <cell r="DT520" t="str">
            <v/>
          </cell>
          <cell r="DU520" t="str">
            <v/>
          </cell>
          <cell r="DV520" t="str">
            <v/>
          </cell>
          <cell r="DW520" t="str">
            <v/>
          </cell>
          <cell r="DX520" t="str">
            <v/>
          </cell>
          <cell r="DY520" t="str">
            <v/>
          </cell>
          <cell r="DZ520" t="str">
            <v>xx</v>
          </cell>
          <cell r="EA520" t="str">
            <v>xx</v>
          </cell>
          <cell r="EE520">
            <v>280.47252732927967</v>
          </cell>
          <cell r="EF520" t="str">
            <v/>
          </cell>
          <cell r="EG520" t="str">
            <v/>
          </cell>
          <cell r="EH520" t="str">
            <v/>
          </cell>
          <cell r="EI520" t="str">
            <v/>
          </cell>
          <cell r="EJ520" t="str">
            <v/>
          </cell>
          <cell r="EK520" t="str">
            <v/>
          </cell>
          <cell r="EL520" t="str">
            <v/>
          </cell>
          <cell r="EM520" t="str">
            <v/>
          </cell>
          <cell r="EN520" t="str">
            <v/>
          </cell>
          <cell r="EO520" t="str">
            <v/>
          </cell>
          <cell r="EP520" t="str">
            <v/>
          </cell>
          <cell r="EQ520" t="str">
            <v/>
          </cell>
          <cell r="ER520" t="str">
            <v/>
          </cell>
          <cell r="ES520" t="str">
            <v/>
          </cell>
          <cell r="ET520" t="str">
            <v/>
          </cell>
          <cell r="EU520" t="str">
            <v/>
          </cell>
          <cell r="EV520" t="str">
            <v/>
          </cell>
          <cell r="EW520" t="str">
            <v/>
          </cell>
          <cell r="EX520" t="str">
            <v/>
          </cell>
          <cell r="EY520" t="str">
            <v/>
          </cell>
          <cell r="EZ520" t="str">
            <v/>
          </cell>
          <cell r="FA520" t="str">
            <v/>
          </cell>
          <cell r="FB520" t="str">
            <v/>
          </cell>
          <cell r="FC520" t="str">
            <v/>
          </cell>
          <cell r="FD520" t="str">
            <v/>
          </cell>
          <cell r="FE520" t="str">
            <v/>
          </cell>
          <cell r="FF520" t="str">
            <v/>
          </cell>
          <cell r="FG520" t="str">
            <v/>
          </cell>
          <cell r="FH520" t="str">
            <v/>
          </cell>
          <cell r="FI520" t="str">
            <v/>
          </cell>
          <cell r="FK520">
            <v>280.47252732927967</v>
          </cell>
          <cell r="FL520" t="str">
            <v/>
          </cell>
          <cell r="FM520" t="str">
            <v/>
          </cell>
          <cell r="FN520" t="str">
            <v/>
          </cell>
          <cell r="FO520" t="str">
            <v/>
          </cell>
          <cell r="FP520" t="str">
            <v/>
          </cell>
          <cell r="FQ520" t="str">
            <v/>
          </cell>
          <cell r="FR520" t="str">
            <v/>
          </cell>
          <cell r="FS520" t="str">
            <v/>
          </cell>
          <cell r="FT520" t="str">
            <v/>
          </cell>
          <cell r="FU520" t="str">
            <v/>
          </cell>
          <cell r="FV520" t="str">
            <v/>
          </cell>
          <cell r="FW520" t="str">
            <v/>
          </cell>
          <cell r="FX520" t="str">
            <v/>
          </cell>
          <cell r="FY520" t="str">
            <v/>
          </cell>
          <cell r="FZ520" t="str">
            <v/>
          </cell>
          <cell r="GA520" t="str">
            <v/>
          </cell>
          <cell r="GB520" t="str">
            <v/>
          </cell>
          <cell r="GC520" t="str">
            <v/>
          </cell>
          <cell r="GD520" t="str">
            <v/>
          </cell>
          <cell r="GE520" t="str">
            <v/>
          </cell>
          <cell r="GF520" t="str">
            <v/>
          </cell>
          <cell r="GG520" t="str">
            <v/>
          </cell>
          <cell r="GH520" t="str">
            <v/>
          </cell>
          <cell r="GI520" t="str">
            <v/>
          </cell>
          <cell r="GJ520" t="str">
            <v/>
          </cell>
          <cell r="GK520" t="str">
            <v/>
          </cell>
          <cell r="GL520" t="str">
            <v/>
          </cell>
          <cell r="GM520" t="str">
            <v/>
          </cell>
          <cell r="GN520" t="str">
            <v/>
          </cell>
          <cell r="GO520" t="str">
            <v/>
          </cell>
        </row>
        <row r="521">
          <cell r="A521">
            <v>10591</v>
          </cell>
          <cell r="B521" t="str">
            <v>Transformers—North America (LCU)</v>
          </cell>
          <cell r="C521">
            <v>100</v>
          </cell>
          <cell r="D521">
            <v>102.10257626149371</v>
          </cell>
          <cell r="E521">
            <v>101.55533844053443</v>
          </cell>
          <cell r="F521">
            <v>102.75057403259306</v>
          </cell>
          <cell r="G521">
            <v>105.65091516264275</v>
          </cell>
          <cell r="H521">
            <v>107.37578310972533</v>
          </cell>
          <cell r="I521">
            <v>109.77229928868307</v>
          </cell>
          <cell r="J521">
            <v>111.18225217931685</v>
          </cell>
          <cell r="K521">
            <v>111.66888732557095</v>
          </cell>
          <cell r="L521">
            <v>110.48189784593283</v>
          </cell>
          <cell r="M521">
            <v>110.25554604232182</v>
          </cell>
          <cell r="N521">
            <v>109.82766635661324</v>
          </cell>
          <cell r="O521">
            <v>109.1822009014921</v>
          </cell>
          <cell r="P521">
            <v>106.0718213079378</v>
          </cell>
          <cell r="Q521">
            <v>104.66824433784888</v>
          </cell>
          <cell r="R521">
            <v>101.8692934445537</v>
          </cell>
          <cell r="S521">
            <v>103.14104933102372</v>
          </cell>
          <cell r="T521">
            <v>103.50270849830858</v>
          </cell>
          <cell r="U521">
            <v>101.09581302237105</v>
          </cell>
          <cell r="V521">
            <v>98.927816935100864</v>
          </cell>
          <cell r="W521">
            <v>99.221630002173299</v>
          </cell>
          <cell r="X521">
            <v>99.569067321930717</v>
          </cell>
          <cell r="Y521">
            <v>99.901387191213701</v>
          </cell>
          <cell r="Z521">
            <v>100.48091378258697</v>
          </cell>
          <cell r="AA521">
            <v>101.13300407027074</v>
          </cell>
          <cell r="AB521">
            <v>101.51321416687175</v>
          </cell>
          <cell r="AC521">
            <v>101.33627924604212</v>
          </cell>
          <cell r="AD521">
            <v>102.04462724794838</v>
          </cell>
          <cell r="AE521">
            <v>103.639992392511</v>
          </cell>
          <cell r="AF521">
            <v>102.00937728666571</v>
          </cell>
          <cell r="AG521">
            <v>101.31767289077114</v>
          </cell>
          <cell r="AH521">
            <v>100.29595229690082</v>
          </cell>
          <cell r="AI521">
            <v>102.41620159179698</v>
          </cell>
          <cell r="AJ521">
            <v>103.01821604308152</v>
          </cell>
          <cell r="AK521">
            <v>105.47002433284094</v>
          </cell>
          <cell r="AL521">
            <v>113.92285222502174</v>
          </cell>
          <cell r="AM521">
            <v>116.35115074379279</v>
          </cell>
          <cell r="AN521">
            <v>115.87342011206886</v>
          </cell>
          <cell r="AO521">
            <v>114.09571318226627</v>
          </cell>
          <cell r="AP521">
            <v>111.42023675330293</v>
          </cell>
          <cell r="AQ521">
            <v>112.69083378635979</v>
          </cell>
          <cell r="AR521">
            <v>112.64709524949349</v>
          </cell>
          <cell r="AS521">
            <v>113.1796421661038</v>
          </cell>
          <cell r="AT521">
            <v>110.98737050615988</v>
          </cell>
          <cell r="AU521">
            <v>109.92079364215945</v>
          </cell>
          <cell r="AV521">
            <v>108.35691193851902</v>
          </cell>
          <cell r="AW521">
            <v>108.94283731006034</v>
          </cell>
          <cell r="AX521">
            <v>110.06244879908613</v>
          </cell>
          <cell r="AY521">
            <v>109.9815970714461</v>
          </cell>
          <cell r="AZ521">
            <v>109.56242131816748</v>
          </cell>
          <cell r="BA521">
            <v>109.77126291416272</v>
          </cell>
          <cell r="BB521">
            <v>109.86969878533003</v>
          </cell>
          <cell r="BC521">
            <v>110.37560732726655</v>
          </cell>
          <cell r="BD521">
            <v>110.81010441742421</v>
          </cell>
          <cell r="BE521">
            <v>111.4750498819695</v>
          </cell>
          <cell r="BF521">
            <v>112.37534336216538</v>
          </cell>
          <cell r="BG521">
            <v>114.420193847661</v>
          </cell>
          <cell r="BH521">
            <v>113.46169950412873</v>
          </cell>
          <cell r="BI521">
            <v>113.64877573297744</v>
          </cell>
          <cell r="BJ521">
            <v>116.4195751698673</v>
          </cell>
          <cell r="BK521">
            <v>113.88800596557945</v>
          </cell>
          <cell r="BL521">
            <v>116.09318646380954</v>
          </cell>
          <cell r="BM521">
            <v>116.73411522802181</v>
          </cell>
          <cell r="BN521">
            <v>119.80124299998677</v>
          </cell>
          <cell r="BO521">
            <v>120.40154412029983</v>
          </cell>
          <cell r="BP521">
            <v>120.67738573776381</v>
          </cell>
          <cell r="BQ521">
            <v>121.39949831349567</v>
          </cell>
          <cell r="BR521">
            <v>122.49685979631906</v>
          </cell>
          <cell r="BS521">
            <v>123.84853077588167</v>
          </cell>
          <cell r="BT521">
            <v>125.63800707308683</v>
          </cell>
          <cell r="BU521">
            <v>126.26463443700291</v>
          </cell>
          <cell r="BV521">
            <v>125.48271158093171</v>
          </cell>
          <cell r="BW521">
            <v>124.54446421809871</v>
          </cell>
          <cell r="BX521">
            <v>128.69713244186963</v>
          </cell>
          <cell r="BY521">
            <v>132.65357283619645</v>
          </cell>
          <cell r="BZ521">
            <v>133.34513177791601</v>
          </cell>
          <cell r="CA521">
            <v>135.52127551939097</v>
          </cell>
          <cell r="CB521">
            <v>134.83711432730593</v>
          </cell>
          <cell r="CC521">
            <v>134.78383737522734</v>
          </cell>
          <cell r="CD521">
            <v>136</v>
          </cell>
          <cell r="CE521">
            <v>136.70481721042665</v>
          </cell>
          <cell r="CF521">
            <v>136.44354474620195</v>
          </cell>
          <cell r="CG521">
            <v>135.28629168118545</v>
          </cell>
          <cell r="CH521">
            <v>136.63097047783737</v>
          </cell>
          <cell r="CI521">
            <v>139.85539819761979</v>
          </cell>
          <cell r="CJ521">
            <v>142.8882885463936</v>
          </cell>
          <cell r="CK521">
            <v>146.63698933810124</v>
          </cell>
          <cell r="CL521">
            <v>152.93077776350745</v>
          </cell>
          <cell r="CM521">
            <v>165.43433152828905</v>
          </cell>
          <cell r="CN521">
            <v>181.57358381625264</v>
          </cell>
          <cell r="CO521">
            <v>191.81655280715023</v>
          </cell>
          <cell r="CP521">
            <v>185.47018720410452</v>
          </cell>
          <cell r="CQ521">
            <v>192.51339794751973</v>
          </cell>
          <cell r="CR521">
            <v>195.55673544559005</v>
          </cell>
          <cell r="CS521">
            <v>202.21724396582235</v>
          </cell>
          <cell r="CT521">
            <v>203.08383210345502</v>
          </cell>
          <cell r="CU521">
            <v>208.29365524048737</v>
          </cell>
          <cell r="CV521" t="str">
            <v/>
          </cell>
          <cell r="CW521" t="str">
            <v/>
          </cell>
          <cell r="CX521" t="str">
            <v/>
          </cell>
          <cell r="CY521" t="str">
            <v/>
          </cell>
          <cell r="CZ521" t="str">
            <v/>
          </cell>
          <cell r="DA521" t="str">
            <v/>
          </cell>
          <cell r="DB521" t="str">
            <v/>
          </cell>
          <cell r="DC521" t="str">
            <v/>
          </cell>
          <cell r="DD521" t="str">
            <v/>
          </cell>
          <cell r="DE521" t="str">
            <v/>
          </cell>
          <cell r="DF521" t="str">
            <v/>
          </cell>
          <cell r="DG521" t="str">
            <v/>
          </cell>
          <cell r="DH521" t="str">
            <v/>
          </cell>
          <cell r="DI521" t="str">
            <v/>
          </cell>
          <cell r="DJ521" t="str">
            <v/>
          </cell>
          <cell r="DK521" t="str">
            <v/>
          </cell>
          <cell r="DL521" t="str">
            <v/>
          </cell>
          <cell r="DM521" t="str">
            <v/>
          </cell>
          <cell r="DN521" t="str">
            <v/>
          </cell>
          <cell r="DO521" t="str">
            <v/>
          </cell>
          <cell r="DP521" t="str">
            <v/>
          </cell>
          <cell r="DQ521" t="str">
            <v/>
          </cell>
          <cell r="DR521" t="str">
            <v/>
          </cell>
          <cell r="DS521" t="str">
            <v/>
          </cell>
          <cell r="DT521" t="str">
            <v/>
          </cell>
          <cell r="DU521" t="str">
            <v/>
          </cell>
          <cell r="DV521" t="str">
            <v/>
          </cell>
          <cell r="DW521" t="str">
            <v/>
          </cell>
          <cell r="DX521" t="str">
            <v/>
          </cell>
          <cell r="DY521" t="str">
            <v/>
          </cell>
          <cell r="DZ521" t="str">
            <v>xx</v>
          </cell>
          <cell r="EA521" t="str">
            <v>xx</v>
          </cell>
          <cell r="EE521">
            <v>208.29365524048737</v>
          </cell>
          <cell r="EF521" t="str">
            <v/>
          </cell>
          <cell r="EG521" t="str">
            <v/>
          </cell>
          <cell r="EH521" t="str">
            <v/>
          </cell>
          <cell r="EI521" t="str">
            <v/>
          </cell>
          <cell r="EJ521" t="str">
            <v/>
          </cell>
          <cell r="EK521" t="str">
            <v/>
          </cell>
          <cell r="EL521" t="str">
            <v/>
          </cell>
          <cell r="EM521" t="str">
            <v/>
          </cell>
          <cell r="EN521" t="str">
            <v/>
          </cell>
          <cell r="EO521" t="str">
            <v/>
          </cell>
          <cell r="EP521" t="str">
            <v/>
          </cell>
          <cell r="EQ521" t="str">
            <v/>
          </cell>
          <cell r="ER521" t="str">
            <v/>
          </cell>
          <cell r="ES521" t="str">
            <v/>
          </cell>
          <cell r="ET521" t="str">
            <v/>
          </cell>
          <cell r="EU521" t="str">
            <v/>
          </cell>
          <cell r="EV521" t="str">
            <v/>
          </cell>
          <cell r="EW521" t="str">
            <v/>
          </cell>
          <cell r="EX521" t="str">
            <v/>
          </cell>
          <cell r="EY521" t="str">
            <v/>
          </cell>
          <cell r="EZ521" t="str">
            <v/>
          </cell>
          <cell r="FA521" t="str">
            <v/>
          </cell>
          <cell r="FB521" t="str">
            <v/>
          </cell>
          <cell r="FC521" t="str">
            <v/>
          </cell>
          <cell r="FD521" t="str">
            <v/>
          </cell>
          <cell r="FE521" t="str">
            <v/>
          </cell>
          <cell r="FF521" t="str">
            <v/>
          </cell>
          <cell r="FG521" t="str">
            <v/>
          </cell>
          <cell r="FH521" t="str">
            <v/>
          </cell>
          <cell r="FI521" t="str">
            <v/>
          </cell>
          <cell r="FK521">
            <v>208.29365524048737</v>
          </cell>
          <cell r="FL521" t="str">
            <v/>
          </cell>
          <cell r="FM521" t="str">
            <v/>
          </cell>
          <cell r="FN521" t="str">
            <v/>
          </cell>
          <cell r="FO521" t="str">
            <v/>
          </cell>
          <cell r="FP521" t="str">
            <v/>
          </cell>
          <cell r="FQ521" t="str">
            <v/>
          </cell>
          <cell r="FR521" t="str">
            <v/>
          </cell>
          <cell r="FS521" t="str">
            <v/>
          </cell>
          <cell r="FT521" t="str">
            <v/>
          </cell>
          <cell r="FU521" t="str">
            <v/>
          </cell>
          <cell r="FV521" t="str">
            <v/>
          </cell>
          <cell r="FW521" t="str">
            <v/>
          </cell>
          <cell r="FX521" t="str">
            <v/>
          </cell>
          <cell r="FY521" t="str">
            <v/>
          </cell>
          <cell r="FZ521" t="str">
            <v/>
          </cell>
          <cell r="GA521" t="str">
            <v/>
          </cell>
          <cell r="GB521" t="str">
            <v/>
          </cell>
          <cell r="GC521" t="str">
            <v/>
          </cell>
          <cell r="GD521" t="str">
            <v/>
          </cell>
          <cell r="GE521" t="str">
            <v/>
          </cell>
          <cell r="GF521" t="str">
            <v/>
          </cell>
          <cell r="GG521" t="str">
            <v/>
          </cell>
          <cell r="GH521" t="str">
            <v/>
          </cell>
          <cell r="GI521" t="str">
            <v/>
          </cell>
          <cell r="GJ521" t="str">
            <v/>
          </cell>
          <cell r="GK521" t="str">
            <v/>
          </cell>
          <cell r="GL521" t="str">
            <v/>
          </cell>
          <cell r="GM521" t="str">
            <v/>
          </cell>
          <cell r="GN521" t="str">
            <v/>
          </cell>
          <cell r="GO521" t="str">
            <v/>
          </cell>
        </row>
        <row r="522">
          <cell r="A522">
            <v>10592</v>
          </cell>
          <cell r="B522" t="str">
            <v>Transformers—South America (LCU)</v>
          </cell>
          <cell r="C522">
            <v>100</v>
          </cell>
          <cell r="D522">
            <v>105.72382597704552</v>
          </cell>
          <cell r="E522">
            <v>110.22222304543166</v>
          </cell>
          <cell r="F522">
            <v>113.24862498755745</v>
          </cell>
          <cell r="G522">
            <v>119.02372055571895</v>
          </cell>
          <cell r="H522">
            <v>129.51656657156522</v>
          </cell>
          <cell r="I522">
            <v>137.30312440360831</v>
          </cell>
          <cell r="J522">
            <v>136.27690324589108</v>
          </cell>
          <cell r="K522">
            <v>131.94923416406564</v>
          </cell>
          <cell r="L522">
            <v>132.47876591245941</v>
          </cell>
          <cell r="M522">
            <v>151.65655854705253</v>
          </cell>
          <cell r="N522">
            <v>161.5409267513329</v>
          </cell>
          <cell r="O522">
            <v>152.79864484235961</v>
          </cell>
          <cell r="P522">
            <v>140.60147453002298</v>
          </cell>
          <cell r="Q522">
            <v>139.5066531572875</v>
          </cell>
          <cell r="R522">
            <v>139.90238219408201</v>
          </cell>
          <cell r="S522">
            <v>140.02172038933151</v>
          </cell>
          <cell r="T522">
            <v>144.90311292292066</v>
          </cell>
          <cell r="U522">
            <v>143.1283925173197</v>
          </cell>
          <cell r="V522">
            <v>140.98753459432368</v>
          </cell>
          <cell r="W522">
            <v>142.30947807121277</v>
          </cell>
          <cell r="X522">
            <v>141.86789468595634</v>
          </cell>
          <cell r="Y522">
            <v>142.5155916541805</v>
          </cell>
          <cell r="Z522">
            <v>144.0049262803405</v>
          </cell>
          <cell r="AA522">
            <v>145.17497658625101</v>
          </cell>
          <cell r="AB522">
            <v>151.38777183217718</v>
          </cell>
          <cell r="AC522">
            <v>153.29989825720708</v>
          </cell>
          <cell r="AD522">
            <v>154.94643760560956</v>
          </cell>
          <cell r="AE522">
            <v>157.81269705400203</v>
          </cell>
          <cell r="AF522">
            <v>155.58484689819753</v>
          </cell>
          <cell r="AG522">
            <v>156.88839860714006</v>
          </cell>
          <cell r="AH522">
            <v>154.81231471562816</v>
          </cell>
          <cell r="AI522">
            <v>156.17122567218428</v>
          </cell>
          <cell r="AJ522">
            <v>153.01901182510187</v>
          </cell>
          <cell r="AK522">
            <v>157.04548761204342</v>
          </cell>
          <cell r="AL522">
            <v>203.94346727235083</v>
          </cell>
          <cell r="AM522">
            <v>207.19990899945753</v>
          </cell>
          <cell r="AN522">
            <v>193.31803722605346</v>
          </cell>
          <cell r="AO522">
            <v>183.42320440521823</v>
          </cell>
          <cell r="AP522">
            <v>179.61102575521693</v>
          </cell>
          <cell r="AQ522">
            <v>188.00896621088955</v>
          </cell>
          <cell r="AR522">
            <v>191.32543483594873</v>
          </cell>
          <cell r="AS522">
            <v>189.52708005357118</v>
          </cell>
          <cell r="AT522">
            <v>188.83995981104218</v>
          </cell>
          <cell r="AU522">
            <v>191.97225100839194</v>
          </cell>
          <cell r="AV522">
            <v>185.77001200964312</v>
          </cell>
          <cell r="AW522">
            <v>187.50912161938527</v>
          </cell>
          <cell r="AX522">
            <v>202.20357277827947</v>
          </cell>
          <cell r="AY522">
            <v>199.27695462339929</v>
          </cell>
          <cell r="AZ522">
            <v>208.75358497399426</v>
          </cell>
          <cell r="BA522">
            <v>215.22075640853484</v>
          </cell>
          <cell r="BB522">
            <v>217.91380570333843</v>
          </cell>
          <cell r="BC522">
            <v>215.43951809817682</v>
          </cell>
          <cell r="BD522">
            <v>220.60972791468737</v>
          </cell>
          <cell r="BE522">
            <v>235.06468487021579</v>
          </cell>
          <cell r="BF522">
            <v>235.50152607921004</v>
          </cell>
          <cell r="BG522">
            <v>245.46109952554826</v>
          </cell>
          <cell r="BH522">
            <v>237.59736497342328</v>
          </cell>
          <cell r="BI522">
            <v>239.77383013450205</v>
          </cell>
          <cell r="BJ522">
            <v>265.52948045655495</v>
          </cell>
          <cell r="BK522">
            <v>266.50527828334475</v>
          </cell>
          <cell r="BL522">
            <v>274.3191404538822</v>
          </cell>
          <cell r="BM522">
            <v>299.20071728057138</v>
          </cell>
          <cell r="BN522">
            <v>304.90659581618473</v>
          </cell>
          <cell r="BO522">
            <v>299.32518013448794</v>
          </cell>
          <cell r="BP522">
            <v>298.03437567428097</v>
          </cell>
          <cell r="BQ522">
            <v>295.64645199330573</v>
          </cell>
          <cell r="BR522">
            <v>293.27766093585177</v>
          </cell>
          <cell r="BS522">
            <v>294.65277836486291</v>
          </cell>
          <cell r="BT522">
            <v>304.52820745431177</v>
          </cell>
          <cell r="BU522">
            <v>306.37817950712315</v>
          </cell>
          <cell r="BV522">
            <v>308.12284154937169</v>
          </cell>
          <cell r="BW522">
            <v>309.54605336848914</v>
          </cell>
          <cell r="BX522">
            <v>321.38905473829442</v>
          </cell>
          <cell r="BY522">
            <v>343.65264583896305</v>
          </cell>
          <cell r="BZ522">
            <v>336.93024659260396</v>
          </cell>
          <cell r="CA522">
            <v>336.35895319944785</v>
          </cell>
          <cell r="CB522">
            <v>340.21392095848705</v>
          </cell>
          <cell r="CC522">
            <v>341.44199533310302</v>
          </cell>
          <cell r="CD522">
            <v>345</v>
          </cell>
          <cell r="CE522">
            <v>343.86124198621008</v>
          </cell>
          <cell r="CF522">
            <v>339.48599007975844</v>
          </cell>
          <cell r="CG522">
            <v>336.07501743717012</v>
          </cell>
          <cell r="CH522">
            <v>340.91452662156343</v>
          </cell>
          <cell r="CI522">
            <v>345.06060569815202</v>
          </cell>
          <cell r="CJ522">
            <v>350.31969134260061</v>
          </cell>
          <cell r="CK522">
            <v>356.57111389952644</v>
          </cell>
          <cell r="CL522">
            <v>368.88626552861444</v>
          </cell>
          <cell r="CM522">
            <v>392.23490865820582</v>
          </cell>
          <cell r="CN522">
            <v>423.84723794049165</v>
          </cell>
          <cell r="CO522">
            <v>440.2436352722678</v>
          </cell>
          <cell r="CP522">
            <v>427.17682728994788</v>
          </cell>
          <cell r="CQ522">
            <v>437.5029432655939</v>
          </cell>
          <cell r="CR522">
            <v>443.13491479482218</v>
          </cell>
          <cell r="CS522">
            <v>453.21149606096969</v>
          </cell>
          <cell r="CT522">
            <v>455.6441512905169</v>
          </cell>
          <cell r="CU522">
            <v>469.13059181788924</v>
          </cell>
          <cell r="CV522" t="str">
            <v/>
          </cell>
          <cell r="CW522" t="str">
            <v/>
          </cell>
          <cell r="CX522" t="str">
            <v/>
          </cell>
          <cell r="CY522" t="str">
            <v/>
          </cell>
          <cell r="CZ522" t="str">
            <v/>
          </cell>
          <cell r="DA522" t="str">
            <v/>
          </cell>
          <cell r="DB522" t="str">
            <v/>
          </cell>
          <cell r="DC522" t="str">
            <v/>
          </cell>
          <cell r="DD522" t="str">
            <v/>
          </cell>
          <cell r="DE522" t="str">
            <v/>
          </cell>
          <cell r="DF522" t="str">
            <v/>
          </cell>
          <cell r="DG522" t="str">
            <v/>
          </cell>
          <cell r="DH522" t="str">
            <v/>
          </cell>
          <cell r="DI522" t="str">
            <v/>
          </cell>
          <cell r="DJ522" t="str">
            <v/>
          </cell>
          <cell r="DK522" t="str">
            <v/>
          </cell>
          <cell r="DL522" t="str">
            <v/>
          </cell>
          <cell r="DM522" t="str">
            <v/>
          </cell>
          <cell r="DN522" t="str">
            <v/>
          </cell>
          <cell r="DO522" t="str">
            <v/>
          </cell>
          <cell r="DP522" t="str">
            <v/>
          </cell>
          <cell r="DQ522" t="str">
            <v/>
          </cell>
          <cell r="DR522" t="str">
            <v/>
          </cell>
          <cell r="DS522" t="str">
            <v/>
          </cell>
          <cell r="DT522" t="str">
            <v/>
          </cell>
          <cell r="DU522" t="str">
            <v/>
          </cell>
          <cell r="DV522" t="str">
            <v/>
          </cell>
          <cell r="DW522" t="str">
            <v/>
          </cell>
          <cell r="DX522" t="str">
            <v/>
          </cell>
          <cell r="DY522" t="str">
            <v/>
          </cell>
          <cell r="DZ522" t="str">
            <v>xx</v>
          </cell>
          <cell r="EA522" t="str">
            <v>xx</v>
          </cell>
          <cell r="EE522">
            <v>469.13059181788924</v>
          </cell>
          <cell r="EF522" t="str">
            <v/>
          </cell>
          <cell r="EG522" t="str">
            <v/>
          </cell>
          <cell r="EH522" t="str">
            <v/>
          </cell>
          <cell r="EI522" t="str">
            <v/>
          </cell>
          <cell r="EJ522" t="str">
            <v/>
          </cell>
          <cell r="EK522" t="str">
            <v/>
          </cell>
          <cell r="EL522" t="str">
            <v/>
          </cell>
          <cell r="EM522" t="str">
            <v/>
          </cell>
          <cell r="EN522" t="str">
            <v/>
          </cell>
          <cell r="EO522" t="str">
            <v/>
          </cell>
          <cell r="EP522" t="str">
            <v/>
          </cell>
          <cell r="EQ522" t="str">
            <v/>
          </cell>
          <cell r="ER522" t="str">
            <v/>
          </cell>
          <cell r="ES522" t="str">
            <v/>
          </cell>
          <cell r="ET522" t="str">
            <v/>
          </cell>
          <cell r="EU522" t="str">
            <v/>
          </cell>
          <cell r="EV522" t="str">
            <v/>
          </cell>
          <cell r="EW522" t="str">
            <v/>
          </cell>
          <cell r="EX522" t="str">
            <v/>
          </cell>
          <cell r="EY522" t="str">
            <v/>
          </cell>
          <cell r="EZ522" t="str">
            <v/>
          </cell>
          <cell r="FA522" t="str">
            <v/>
          </cell>
          <cell r="FB522" t="str">
            <v/>
          </cell>
          <cell r="FC522" t="str">
            <v/>
          </cell>
          <cell r="FD522" t="str">
            <v/>
          </cell>
          <cell r="FE522" t="str">
            <v/>
          </cell>
          <cell r="FF522" t="str">
            <v/>
          </cell>
          <cell r="FG522" t="str">
            <v/>
          </cell>
          <cell r="FH522" t="str">
            <v/>
          </cell>
          <cell r="FI522" t="str">
            <v/>
          </cell>
          <cell r="FK522">
            <v>469.13059181788924</v>
          </cell>
          <cell r="FL522" t="str">
            <v/>
          </cell>
          <cell r="FM522" t="str">
            <v/>
          </cell>
          <cell r="FN522" t="str">
            <v/>
          </cell>
          <cell r="FO522" t="str">
            <v/>
          </cell>
          <cell r="FP522" t="str">
            <v/>
          </cell>
          <cell r="FQ522" t="str">
            <v/>
          </cell>
          <cell r="FR522" t="str">
            <v/>
          </cell>
          <cell r="FS522" t="str">
            <v/>
          </cell>
          <cell r="FT522" t="str">
            <v/>
          </cell>
          <cell r="FU522" t="str">
            <v/>
          </cell>
          <cell r="FV522" t="str">
            <v/>
          </cell>
          <cell r="FW522" t="str">
            <v/>
          </cell>
          <cell r="FX522" t="str">
            <v/>
          </cell>
          <cell r="FY522" t="str">
            <v/>
          </cell>
          <cell r="FZ522" t="str">
            <v/>
          </cell>
          <cell r="GA522" t="str">
            <v/>
          </cell>
          <cell r="GB522" t="str">
            <v/>
          </cell>
          <cell r="GC522" t="str">
            <v/>
          </cell>
          <cell r="GD522" t="str">
            <v/>
          </cell>
          <cell r="GE522" t="str">
            <v/>
          </cell>
          <cell r="GF522" t="str">
            <v/>
          </cell>
          <cell r="GG522" t="str">
            <v/>
          </cell>
          <cell r="GH522" t="str">
            <v/>
          </cell>
          <cell r="GI522" t="str">
            <v/>
          </cell>
          <cell r="GJ522" t="str">
            <v/>
          </cell>
          <cell r="GK522" t="str">
            <v/>
          </cell>
          <cell r="GL522" t="str">
            <v/>
          </cell>
          <cell r="GM522" t="str">
            <v/>
          </cell>
          <cell r="GN522" t="str">
            <v/>
          </cell>
          <cell r="GO522" t="str">
            <v/>
          </cell>
        </row>
        <row r="523">
          <cell r="A523">
            <v>10593</v>
          </cell>
          <cell r="B523" t="str">
            <v>Transformers—Europe (LCU)</v>
          </cell>
          <cell r="C523">
            <v>100</v>
          </cell>
          <cell r="D523">
            <v>104.66186135777227</v>
          </cell>
          <cell r="E523">
            <v>107.3003061301219</v>
          </cell>
          <cell r="F523">
            <v>110.06056101653927</v>
          </cell>
          <cell r="G523">
            <v>110.50300208290091</v>
          </cell>
          <cell r="H523">
            <v>116.62695059847003</v>
          </cell>
          <cell r="I523">
            <v>117.53772060148283</v>
          </cell>
          <cell r="J523">
            <v>117.99013872405814</v>
          </cell>
          <cell r="K523">
            <v>122.04091655989711</v>
          </cell>
          <cell r="L523">
            <v>120.07606473316523</v>
          </cell>
          <cell r="M523">
            <v>116.4607759261618</v>
          </cell>
          <cell r="N523">
            <v>117.90091907144263</v>
          </cell>
          <cell r="O523">
            <v>116.84710193111835</v>
          </cell>
          <cell r="P523">
            <v>114.92878474664577</v>
          </cell>
          <cell r="Q523">
            <v>116.27379401128574</v>
          </cell>
          <cell r="R523">
            <v>109.61874364302311</v>
          </cell>
          <cell r="S523">
            <v>107.27788015272674</v>
          </cell>
          <cell r="T523">
            <v>109.02308279068102</v>
          </cell>
          <cell r="U523">
            <v>111.00328245837738</v>
          </cell>
          <cell r="V523">
            <v>106.89806195406793</v>
          </cell>
          <cell r="W523">
            <v>107.2632554348819</v>
          </cell>
          <cell r="X523">
            <v>109.73248397243478</v>
          </cell>
          <cell r="Y523">
            <v>112.00231366575316</v>
          </cell>
          <cell r="Z523">
            <v>114.56094886877146</v>
          </cell>
          <cell r="AA523">
            <v>116.01705195999426</v>
          </cell>
          <cell r="AB523">
            <v>111.80735339350372</v>
          </cell>
          <cell r="AC523">
            <v>113.81081557167498</v>
          </cell>
          <cell r="AD523">
            <v>115.62409048712759</v>
          </cell>
          <cell r="AE523">
            <v>114.52008897842094</v>
          </cell>
          <cell r="AF523">
            <v>114.04932534975465</v>
          </cell>
          <cell r="AG523">
            <v>114.68902294849975</v>
          </cell>
          <cell r="AH523">
            <v>113.19939568220175</v>
          </cell>
          <cell r="AI523">
            <v>116.53057122519476</v>
          </cell>
          <cell r="AJ523">
            <v>114.9711821408235</v>
          </cell>
          <cell r="AK523">
            <v>117.54905420431841</v>
          </cell>
          <cell r="AL523">
            <v>147.43262267744578</v>
          </cell>
          <cell r="AM523">
            <v>151.88232423060651</v>
          </cell>
          <cell r="AN523">
            <v>141.06656218536227</v>
          </cell>
          <cell r="AO523">
            <v>135.26492702623693</v>
          </cell>
          <cell r="AP523">
            <v>130.5798494540683</v>
          </cell>
          <cell r="AQ523">
            <v>135.2296300955195</v>
          </cell>
          <cell r="AR523">
            <v>141.71855982776006</v>
          </cell>
          <cell r="AS523">
            <v>135.97894521460739</v>
          </cell>
          <cell r="AT523">
            <v>131.31913145287393</v>
          </cell>
          <cell r="AU523">
            <v>132.04300163274613</v>
          </cell>
          <cell r="AV523">
            <v>128.31807872801832</v>
          </cell>
          <cell r="AW523">
            <v>129.30452047813199</v>
          </cell>
          <cell r="AX523">
            <v>132.73033421702172</v>
          </cell>
          <cell r="AY523">
            <v>133.47651359629779</v>
          </cell>
          <cell r="AZ523">
            <v>132.61544228330243</v>
          </cell>
          <cell r="BA523">
            <v>134.13936004547716</v>
          </cell>
          <cell r="BB523">
            <v>131.33325757702934</v>
          </cell>
          <cell r="BC523">
            <v>133.5927838029524</v>
          </cell>
          <cell r="BD523">
            <v>136.01927577352444</v>
          </cell>
          <cell r="BE523">
            <v>137.30969119472778</v>
          </cell>
          <cell r="BF523">
            <v>137.19098620616433</v>
          </cell>
          <cell r="BG523">
            <v>138.20405086410159</v>
          </cell>
          <cell r="BH523">
            <v>136.79130511172997</v>
          </cell>
          <cell r="BI523">
            <v>140.17577333785547</v>
          </cell>
          <cell r="BJ523">
            <v>150.34894471866281</v>
          </cell>
          <cell r="BK523">
            <v>149.70843042694574</v>
          </cell>
          <cell r="BL523">
            <v>150.01737680043604</v>
          </cell>
          <cell r="BM523">
            <v>146.85324983909709</v>
          </cell>
          <cell r="BN523">
            <v>151.6401731330819</v>
          </cell>
          <cell r="BO523">
            <v>150.59070091033291</v>
          </cell>
          <cell r="BP523">
            <v>150.46793199411101</v>
          </cell>
          <cell r="BQ523">
            <v>149.71559233414047</v>
          </cell>
          <cell r="BR523">
            <v>148.96701437246978</v>
          </cell>
          <cell r="BS523">
            <v>150.50188272763492</v>
          </cell>
          <cell r="BT523">
            <v>146.95701833035463</v>
          </cell>
          <cell r="BU523">
            <v>147.75867380672452</v>
          </cell>
          <cell r="BV523">
            <v>149.32930011021131</v>
          </cell>
          <cell r="BW523">
            <v>143.62219474247033</v>
          </cell>
          <cell r="BX523">
            <v>146.79447945679942</v>
          </cell>
          <cell r="BY523">
            <v>153.63263153999037</v>
          </cell>
          <cell r="BZ523">
            <v>156.99815862344553</v>
          </cell>
          <cell r="CA523">
            <v>158.53735312349491</v>
          </cell>
          <cell r="CB523">
            <v>159.98293389400672</v>
          </cell>
          <cell r="CC523">
            <v>160.85839595045405</v>
          </cell>
          <cell r="CD523">
            <v>162</v>
          </cell>
          <cell r="CE523">
            <v>162.53043910454386</v>
          </cell>
          <cell r="CF523">
            <v>163.97607307572954</v>
          </cell>
          <cell r="CG523">
            <v>164.42769517418782</v>
          </cell>
          <cell r="CH523">
            <v>166.96959225979802</v>
          </cell>
          <cell r="CI523">
            <v>168.82960007538026</v>
          </cell>
          <cell r="CJ523">
            <v>171.0403889727211</v>
          </cell>
          <cell r="CK523">
            <v>174.50873011247296</v>
          </cell>
          <cell r="CL523">
            <v>179.90819083305917</v>
          </cell>
          <cell r="CM523">
            <v>191.23041711156998</v>
          </cell>
          <cell r="CN523">
            <v>208.98390372531884</v>
          </cell>
          <cell r="CO523">
            <v>215.55267667750846</v>
          </cell>
          <cell r="CP523">
            <v>212.87557181464203</v>
          </cell>
          <cell r="CQ523">
            <v>219.82854876642315</v>
          </cell>
          <cell r="CR523">
            <v>224.92834423713342</v>
          </cell>
          <cell r="CS523">
            <v>231.46312952893703</v>
          </cell>
          <cell r="CT523">
            <v>232.77394726555076</v>
          </cell>
          <cell r="CU523">
            <v>239.55636670231979</v>
          </cell>
          <cell r="CV523" t="str">
            <v/>
          </cell>
          <cell r="CW523" t="str">
            <v/>
          </cell>
          <cell r="CX523" t="str">
            <v/>
          </cell>
          <cell r="CY523" t="str">
            <v/>
          </cell>
          <cell r="CZ523" t="str">
            <v/>
          </cell>
          <cell r="DA523" t="str">
            <v/>
          </cell>
          <cell r="DB523" t="str">
            <v/>
          </cell>
          <cell r="DC523" t="str">
            <v/>
          </cell>
          <cell r="DD523" t="str">
            <v/>
          </cell>
          <cell r="DE523" t="str">
            <v/>
          </cell>
          <cell r="DF523" t="str">
            <v/>
          </cell>
          <cell r="DG523" t="str">
            <v/>
          </cell>
          <cell r="DH523" t="str">
            <v/>
          </cell>
          <cell r="DI523" t="str">
            <v/>
          </cell>
          <cell r="DJ523" t="str">
            <v/>
          </cell>
          <cell r="DK523" t="str">
            <v/>
          </cell>
          <cell r="DL523" t="str">
            <v/>
          </cell>
          <cell r="DM523" t="str">
            <v/>
          </cell>
          <cell r="DN523" t="str">
            <v/>
          </cell>
          <cell r="DO523" t="str">
            <v/>
          </cell>
          <cell r="DP523" t="str">
            <v/>
          </cell>
          <cell r="DQ523" t="str">
            <v/>
          </cell>
          <cell r="DR523" t="str">
            <v/>
          </cell>
          <cell r="DS523" t="str">
            <v/>
          </cell>
          <cell r="DT523" t="str">
            <v/>
          </cell>
          <cell r="DU523" t="str">
            <v/>
          </cell>
          <cell r="DV523" t="str">
            <v/>
          </cell>
          <cell r="DW523" t="str">
            <v/>
          </cell>
          <cell r="DX523" t="str">
            <v/>
          </cell>
          <cell r="DY523" t="str">
            <v/>
          </cell>
          <cell r="DZ523" t="str">
            <v>xx</v>
          </cell>
          <cell r="EA523" t="str">
            <v>xx</v>
          </cell>
          <cell r="EE523">
            <v>239.55636670231979</v>
          </cell>
          <cell r="EF523" t="str">
            <v/>
          </cell>
          <cell r="EG523" t="str">
            <v/>
          </cell>
          <cell r="EH523" t="str">
            <v/>
          </cell>
          <cell r="EI523" t="str">
            <v/>
          </cell>
          <cell r="EJ523" t="str">
            <v/>
          </cell>
          <cell r="EK523" t="str">
            <v/>
          </cell>
          <cell r="EL523" t="str">
            <v/>
          </cell>
          <cell r="EM523" t="str">
            <v/>
          </cell>
          <cell r="EN523" t="str">
            <v/>
          </cell>
          <cell r="EO523" t="str">
            <v/>
          </cell>
          <cell r="EP523" t="str">
            <v/>
          </cell>
          <cell r="EQ523" t="str">
            <v/>
          </cell>
          <cell r="ER523" t="str">
            <v/>
          </cell>
          <cell r="ES523" t="str">
            <v/>
          </cell>
          <cell r="ET523" t="str">
            <v/>
          </cell>
          <cell r="EU523" t="str">
            <v/>
          </cell>
          <cell r="EV523" t="str">
            <v/>
          </cell>
          <cell r="EW523" t="str">
            <v/>
          </cell>
          <cell r="EX523" t="str">
            <v/>
          </cell>
          <cell r="EY523" t="str">
            <v/>
          </cell>
          <cell r="EZ523" t="str">
            <v/>
          </cell>
          <cell r="FA523" t="str">
            <v/>
          </cell>
          <cell r="FB523" t="str">
            <v/>
          </cell>
          <cell r="FC523" t="str">
            <v/>
          </cell>
          <cell r="FD523" t="str">
            <v/>
          </cell>
          <cell r="FE523" t="str">
            <v/>
          </cell>
          <cell r="FF523" t="str">
            <v/>
          </cell>
          <cell r="FG523" t="str">
            <v/>
          </cell>
          <cell r="FH523" t="str">
            <v/>
          </cell>
          <cell r="FI523" t="str">
            <v/>
          </cell>
          <cell r="FK523">
            <v>239.55636670231979</v>
          </cell>
          <cell r="FL523" t="str">
            <v/>
          </cell>
          <cell r="FM523" t="str">
            <v/>
          </cell>
          <cell r="FN523" t="str">
            <v/>
          </cell>
          <cell r="FO523" t="str">
            <v/>
          </cell>
          <cell r="FP523" t="str">
            <v/>
          </cell>
          <cell r="FQ523" t="str">
            <v/>
          </cell>
          <cell r="FR523" t="str">
            <v/>
          </cell>
          <cell r="FS523" t="str">
            <v/>
          </cell>
          <cell r="FT523" t="str">
            <v/>
          </cell>
          <cell r="FU523" t="str">
            <v/>
          </cell>
          <cell r="FV523" t="str">
            <v/>
          </cell>
          <cell r="FW523" t="str">
            <v/>
          </cell>
          <cell r="FX523" t="str">
            <v/>
          </cell>
          <cell r="FY523" t="str">
            <v/>
          </cell>
          <cell r="FZ523" t="str">
            <v/>
          </cell>
          <cell r="GA523" t="str">
            <v/>
          </cell>
          <cell r="GB523" t="str">
            <v/>
          </cell>
          <cell r="GC523" t="str">
            <v/>
          </cell>
          <cell r="GD523" t="str">
            <v/>
          </cell>
          <cell r="GE523" t="str">
            <v/>
          </cell>
          <cell r="GF523" t="str">
            <v/>
          </cell>
          <cell r="GG523" t="str">
            <v/>
          </cell>
          <cell r="GH523" t="str">
            <v/>
          </cell>
          <cell r="GI523" t="str">
            <v/>
          </cell>
          <cell r="GJ523" t="str">
            <v/>
          </cell>
          <cell r="GK523" t="str">
            <v/>
          </cell>
          <cell r="GL523" t="str">
            <v/>
          </cell>
          <cell r="GM523" t="str">
            <v/>
          </cell>
          <cell r="GN523" t="str">
            <v/>
          </cell>
          <cell r="GO523" t="str">
            <v/>
          </cell>
        </row>
        <row r="524">
          <cell r="A524">
            <v>10594</v>
          </cell>
          <cell r="B524" t="str">
            <v>Transformers—Africa (LCU)</v>
          </cell>
          <cell r="C524">
            <v>100</v>
          </cell>
          <cell r="D524">
            <v>97.554024959313196</v>
          </cell>
          <cell r="E524">
            <v>99.930983772680349</v>
          </cell>
          <cell r="F524">
            <v>99.174172513080705</v>
          </cell>
          <cell r="G524">
            <v>100.60326242036572</v>
          </cell>
          <cell r="H524">
            <v>101.00179556347615</v>
          </cell>
          <cell r="I524">
            <v>100.37906404060692</v>
          </cell>
          <cell r="J524">
            <v>98.530383942129163</v>
          </cell>
          <cell r="K524">
            <v>100.39069880203473</v>
          </cell>
          <cell r="L524">
            <v>97.255379771292269</v>
          </cell>
          <cell r="M524">
            <v>95.828197725817645</v>
          </cell>
          <cell r="N524">
            <v>94.552181725369707</v>
          </cell>
          <cell r="O524">
            <v>92.700578580803437</v>
          </cell>
          <cell r="P524">
            <v>91.638594875069018</v>
          </cell>
          <cell r="Q524">
            <v>90.625785459098694</v>
          </cell>
          <cell r="R524">
            <v>88.367516574683023</v>
          </cell>
          <cell r="S524">
            <v>89.298995019878006</v>
          </cell>
          <cell r="T524">
            <v>90.978474656482717</v>
          </cell>
          <cell r="U524">
            <v>92.705951490000189</v>
          </cell>
          <cell r="V524">
            <v>93.756309414698705</v>
          </cell>
          <cell r="W524">
            <v>94.287818064374903</v>
          </cell>
          <cell r="X524">
            <v>96.229735144734207</v>
          </cell>
          <cell r="Y524">
            <v>99.118409793838708</v>
          </cell>
          <cell r="Z524">
            <v>102.71121282684437</v>
          </cell>
          <cell r="AA524">
            <v>105.92641255683058</v>
          </cell>
          <cell r="AB524">
            <v>108.46812258686471</v>
          </cell>
          <cell r="AC524">
            <v>111.92236262614432</v>
          </cell>
          <cell r="AD524">
            <v>114.3319142536419</v>
          </cell>
          <cell r="AE524">
            <v>116.01182853820218</v>
          </cell>
          <cell r="AF524">
            <v>117.11377520845774</v>
          </cell>
          <cell r="AG524">
            <v>119.29469831618145</v>
          </cell>
          <cell r="AH524">
            <v>119.83426542328257</v>
          </cell>
          <cell r="AI524">
            <v>121.40738036121492</v>
          </cell>
          <cell r="AJ524">
            <v>123.44912336889108</v>
          </cell>
          <cell r="AK524">
            <v>124.72584089955677</v>
          </cell>
          <cell r="AL524">
            <v>127.09116542511518</v>
          </cell>
          <cell r="AM524">
            <v>128.96367253620758</v>
          </cell>
          <cell r="AN524">
            <v>129.2733436748409</v>
          </cell>
          <cell r="AO524">
            <v>126.95413369525879</v>
          </cell>
          <cell r="AP524">
            <v>126.16653516766162</v>
          </cell>
          <cell r="AQ524">
            <v>127.27145677480173</v>
          </cell>
          <cell r="AR524">
            <v>127.96895165212754</v>
          </cell>
          <cell r="AS524">
            <v>129.70591205024181</v>
          </cell>
          <cell r="AT524">
            <v>129.49769419628817</v>
          </cell>
          <cell r="AU524">
            <v>132.88089720275016</v>
          </cell>
          <cell r="AV524">
            <v>132.93025137478838</v>
          </cell>
          <cell r="AW524">
            <v>132.97284338181322</v>
          </cell>
          <cell r="AX524">
            <v>134.00754224912492</v>
          </cell>
          <cell r="AY524">
            <v>136.63584125365256</v>
          </cell>
          <cell r="AZ524">
            <v>136.54203686774844</v>
          </cell>
          <cell r="BA524">
            <v>138.52000912963385</v>
          </cell>
          <cell r="BB524">
            <v>140.03829985712355</v>
          </cell>
          <cell r="BC524">
            <v>141.27759846015201</v>
          </cell>
          <cell r="BD524">
            <v>141.66035916243865</v>
          </cell>
          <cell r="BE524">
            <v>142.89496621172316</v>
          </cell>
          <cell r="BF524">
            <v>145.59934190893622</v>
          </cell>
          <cell r="BG524">
            <v>147.80305136720258</v>
          </cell>
          <cell r="BH524">
            <v>149.30977241664573</v>
          </cell>
          <cell r="BI524">
            <v>151.76603972388642</v>
          </cell>
          <cell r="BJ524">
            <v>155.16509149109842</v>
          </cell>
          <cell r="BK524">
            <v>147.00110284860691</v>
          </cell>
          <cell r="BL524">
            <v>150.13795416360634</v>
          </cell>
          <cell r="BM524">
            <v>145.53726961541952</v>
          </cell>
          <cell r="BN524">
            <v>141.92188018256257</v>
          </cell>
          <cell r="BO524">
            <v>143.82163721985836</v>
          </cell>
          <cell r="BP524">
            <v>144.31579082068242</v>
          </cell>
          <cell r="BQ524">
            <v>145.4703171472479</v>
          </cell>
          <cell r="BR524">
            <v>146.63407968442587</v>
          </cell>
          <cell r="BS524">
            <v>146.27157756808452</v>
          </cell>
          <cell r="BT524">
            <v>144.17328483047069</v>
          </cell>
          <cell r="BU524">
            <v>149.78946384822922</v>
          </cell>
          <cell r="BV524">
            <v>153.93534369778772</v>
          </cell>
          <cell r="BW524">
            <v>161.73698226736295</v>
          </cell>
          <cell r="BX524">
            <v>174.86586176288276</v>
          </cell>
          <cell r="BY524">
            <v>195.75333021690096</v>
          </cell>
          <cell r="BZ524">
            <v>199.39077693297185</v>
          </cell>
          <cell r="CA524">
            <v>201.4609986277799</v>
          </cell>
          <cell r="CB524">
            <v>204.16134145494709</v>
          </cell>
          <cell r="CC524">
            <v>210.41293990282344</v>
          </cell>
          <cell r="CD524">
            <v>210</v>
          </cell>
          <cell r="CE524">
            <v>208.36222062557766</v>
          </cell>
          <cell r="CF524">
            <v>209.8624663972048</v>
          </cell>
          <cell r="CG524">
            <v>210.85604698294981</v>
          </cell>
          <cell r="CH524">
            <v>213.59643374927356</v>
          </cell>
          <cell r="CI524">
            <v>216.27171923958406</v>
          </cell>
          <cell r="CJ524">
            <v>221.66379724799071</v>
          </cell>
          <cell r="CK524">
            <v>226.03882334986835</v>
          </cell>
          <cell r="CL524">
            <v>232.05163553049982</v>
          </cell>
          <cell r="CM524">
            <v>241.9650899583232</v>
          </cell>
          <cell r="CN524">
            <v>262.31410584155788</v>
          </cell>
          <cell r="CO524">
            <v>272.82702702999694</v>
          </cell>
          <cell r="CP524">
            <v>264.42395319034841</v>
          </cell>
          <cell r="CQ524">
            <v>271.73397700401409</v>
          </cell>
          <cell r="CR524">
            <v>275.2331856675907</v>
          </cell>
          <cell r="CS524">
            <v>281.60436116808472</v>
          </cell>
          <cell r="CT524">
            <v>283.29963947041574</v>
          </cell>
          <cell r="CU524">
            <v>292.2521806137982</v>
          </cell>
          <cell r="CV524" t="str">
            <v/>
          </cell>
          <cell r="CW524" t="str">
            <v/>
          </cell>
          <cell r="CX524" t="str">
            <v/>
          </cell>
          <cell r="CY524" t="str">
            <v/>
          </cell>
          <cell r="CZ524" t="str">
            <v/>
          </cell>
          <cell r="DA524" t="str">
            <v/>
          </cell>
          <cell r="DB524" t="str">
            <v/>
          </cell>
          <cell r="DC524" t="str">
            <v/>
          </cell>
          <cell r="DD524" t="str">
            <v/>
          </cell>
          <cell r="DE524" t="str">
            <v/>
          </cell>
          <cell r="DF524" t="str">
            <v/>
          </cell>
          <cell r="DG524" t="str">
            <v/>
          </cell>
          <cell r="DH524" t="str">
            <v/>
          </cell>
          <cell r="DI524" t="str">
            <v/>
          </cell>
          <cell r="DJ524" t="str">
            <v/>
          </cell>
          <cell r="DK524" t="str">
            <v/>
          </cell>
          <cell r="DL524" t="str">
            <v/>
          </cell>
          <cell r="DM524" t="str">
            <v/>
          </cell>
          <cell r="DN524" t="str">
            <v/>
          </cell>
          <cell r="DO524" t="str">
            <v/>
          </cell>
          <cell r="DP524" t="str">
            <v/>
          </cell>
          <cell r="DQ524" t="str">
            <v/>
          </cell>
          <cell r="DR524" t="str">
            <v/>
          </cell>
          <cell r="DS524" t="str">
            <v/>
          </cell>
          <cell r="DT524" t="str">
            <v/>
          </cell>
          <cell r="DU524" t="str">
            <v/>
          </cell>
          <cell r="DV524" t="str">
            <v/>
          </cell>
          <cell r="DW524" t="str">
            <v/>
          </cell>
          <cell r="DX524" t="str">
            <v/>
          </cell>
          <cell r="DY524" t="str">
            <v/>
          </cell>
          <cell r="DZ524" t="str">
            <v>xx</v>
          </cell>
          <cell r="EA524" t="str">
            <v>xx</v>
          </cell>
          <cell r="EE524">
            <v>292.2521806137982</v>
          </cell>
          <cell r="EF524" t="str">
            <v/>
          </cell>
          <cell r="EG524" t="str">
            <v/>
          </cell>
          <cell r="EH524" t="str">
            <v/>
          </cell>
          <cell r="EI524" t="str">
            <v/>
          </cell>
          <cell r="EJ524" t="str">
            <v/>
          </cell>
          <cell r="EK524" t="str">
            <v/>
          </cell>
          <cell r="EL524" t="str">
            <v/>
          </cell>
          <cell r="EM524" t="str">
            <v/>
          </cell>
          <cell r="EN524" t="str">
            <v/>
          </cell>
          <cell r="EO524" t="str">
            <v/>
          </cell>
          <cell r="EP524" t="str">
            <v/>
          </cell>
          <cell r="EQ524" t="str">
            <v/>
          </cell>
          <cell r="ER524" t="str">
            <v/>
          </cell>
          <cell r="ES524" t="str">
            <v/>
          </cell>
          <cell r="ET524" t="str">
            <v/>
          </cell>
          <cell r="EU524" t="str">
            <v/>
          </cell>
          <cell r="EV524" t="str">
            <v/>
          </cell>
          <cell r="EW524" t="str">
            <v/>
          </cell>
          <cell r="EX524" t="str">
            <v/>
          </cell>
          <cell r="EY524" t="str">
            <v/>
          </cell>
          <cell r="EZ524" t="str">
            <v/>
          </cell>
          <cell r="FA524" t="str">
            <v/>
          </cell>
          <cell r="FB524" t="str">
            <v/>
          </cell>
          <cell r="FC524" t="str">
            <v/>
          </cell>
          <cell r="FD524" t="str">
            <v/>
          </cell>
          <cell r="FE524" t="str">
            <v/>
          </cell>
          <cell r="FF524" t="str">
            <v/>
          </cell>
          <cell r="FG524" t="str">
            <v/>
          </cell>
          <cell r="FH524" t="str">
            <v/>
          </cell>
          <cell r="FI524" t="str">
            <v/>
          </cell>
          <cell r="FK524">
            <v>292.2521806137982</v>
          </cell>
          <cell r="FL524" t="str">
            <v/>
          </cell>
          <cell r="FM524" t="str">
            <v/>
          </cell>
          <cell r="FN524" t="str">
            <v/>
          </cell>
          <cell r="FO524" t="str">
            <v/>
          </cell>
          <cell r="FP524" t="str">
            <v/>
          </cell>
          <cell r="FQ524" t="str">
            <v/>
          </cell>
          <cell r="FR524" t="str">
            <v/>
          </cell>
          <cell r="FS524" t="str">
            <v/>
          </cell>
          <cell r="FT524" t="str">
            <v/>
          </cell>
          <cell r="FU524" t="str">
            <v/>
          </cell>
          <cell r="FV524" t="str">
            <v/>
          </cell>
          <cell r="FW524" t="str">
            <v/>
          </cell>
          <cell r="FX524" t="str">
            <v/>
          </cell>
          <cell r="FY524" t="str">
            <v/>
          </cell>
          <cell r="FZ524" t="str">
            <v/>
          </cell>
          <cell r="GA524" t="str">
            <v/>
          </cell>
          <cell r="GB524" t="str">
            <v/>
          </cell>
          <cell r="GC524" t="str">
            <v/>
          </cell>
          <cell r="GD524" t="str">
            <v/>
          </cell>
          <cell r="GE524" t="str">
            <v/>
          </cell>
          <cell r="GF524" t="str">
            <v/>
          </cell>
          <cell r="GG524" t="str">
            <v/>
          </cell>
          <cell r="GH524" t="str">
            <v/>
          </cell>
          <cell r="GI524" t="str">
            <v/>
          </cell>
          <cell r="GJ524" t="str">
            <v/>
          </cell>
          <cell r="GK524" t="str">
            <v/>
          </cell>
          <cell r="GL524" t="str">
            <v/>
          </cell>
          <cell r="GM524" t="str">
            <v/>
          </cell>
          <cell r="GN524" t="str">
            <v/>
          </cell>
          <cell r="GO524" t="str">
            <v/>
          </cell>
        </row>
        <row r="525">
          <cell r="A525">
            <v>10595</v>
          </cell>
          <cell r="B525" t="str">
            <v>Transformers—Asia (LCU)</v>
          </cell>
          <cell r="C525">
            <v>100</v>
          </cell>
          <cell r="D525">
            <v>102.90394176146069</v>
          </cell>
          <cell r="E525">
            <v>103.45114091974172</v>
          </cell>
          <cell r="F525">
            <v>104.37132605527542</v>
          </cell>
          <cell r="G525">
            <v>105.05167434778056</v>
          </cell>
          <cell r="H525">
            <v>109.1062386714574</v>
          </cell>
          <cell r="I525">
            <v>106.11259116047501</v>
          </cell>
          <cell r="J525">
            <v>108.41544384237096</v>
          </cell>
          <cell r="K525">
            <v>110.25964110254324</v>
          </cell>
          <cell r="L525">
            <v>108.42479542645943</v>
          </cell>
          <cell r="M525">
            <v>110.64319204050399</v>
          </cell>
          <cell r="N525">
            <v>111.8443778406557</v>
          </cell>
          <cell r="O525">
            <v>110.09583503495645</v>
          </cell>
          <cell r="P525">
            <v>107.96506725240016</v>
          </cell>
          <cell r="Q525">
            <v>105.44472870378544</v>
          </cell>
          <cell r="R525">
            <v>101.63995185006469</v>
          </cell>
          <cell r="S525">
            <v>101.91896904862274</v>
          </cell>
          <cell r="T525">
            <v>103.01969504618739</v>
          </cell>
          <cell r="U525">
            <v>103.09202575710604</v>
          </cell>
          <cell r="V525">
            <v>100.24243531371685</v>
          </cell>
          <cell r="W525">
            <v>98.233492343788015</v>
          </cell>
          <cell r="X525">
            <v>99.102438174208615</v>
          </cell>
          <cell r="Y525">
            <v>100.55597658229846</v>
          </cell>
          <cell r="Z525">
            <v>102.10257274271684</v>
          </cell>
          <cell r="AA525">
            <v>100.76410729135679</v>
          </cell>
          <cell r="AB525">
            <v>101.03659271901921</v>
          </cell>
          <cell r="AC525">
            <v>104.06954336488407</v>
          </cell>
          <cell r="AD525">
            <v>103.02417468818371</v>
          </cell>
          <cell r="AE525">
            <v>103.41531642852351</v>
          </cell>
          <cell r="AF525">
            <v>102.81749156398877</v>
          </cell>
          <cell r="AG525">
            <v>103.8366765777959</v>
          </cell>
          <cell r="AH525">
            <v>103.89241852418255</v>
          </cell>
          <cell r="AI525">
            <v>103.60239458993186</v>
          </cell>
          <cell r="AJ525">
            <v>103.75900426935368</v>
          </cell>
          <cell r="AK525">
            <v>108.13171449471044</v>
          </cell>
          <cell r="AL525">
            <v>125.72960622540819</v>
          </cell>
          <cell r="AM525">
            <v>130.01912951202968</v>
          </cell>
          <cell r="AN525">
            <v>123.24973217946732</v>
          </cell>
          <cell r="AO525">
            <v>120.99762274052604</v>
          </cell>
          <cell r="AP525">
            <v>114.99841047261681</v>
          </cell>
          <cell r="AQ525">
            <v>116.72394188964546</v>
          </cell>
          <cell r="AR525">
            <v>117.19754957237252</v>
          </cell>
          <cell r="AS525">
            <v>116.818873195599</v>
          </cell>
          <cell r="AT525">
            <v>113.24372089732083</v>
          </cell>
          <cell r="AU525">
            <v>113.26906721617775</v>
          </cell>
          <cell r="AV525">
            <v>110.33192199037485</v>
          </cell>
          <cell r="AW525">
            <v>109.88621319119967</v>
          </cell>
          <cell r="AX525">
            <v>114.39336923268284</v>
          </cell>
          <cell r="AY525">
            <v>112.70816968953864</v>
          </cell>
          <cell r="AZ525">
            <v>113.13046600098481</v>
          </cell>
          <cell r="BA525">
            <v>113.37803596385787</v>
          </cell>
          <cell r="BB525">
            <v>112.15678765588787</v>
          </cell>
          <cell r="BC525">
            <v>112.26654381153361</v>
          </cell>
          <cell r="BD525">
            <v>112.53850853703003</v>
          </cell>
          <cell r="BE525">
            <v>119.0346707252491</v>
          </cell>
          <cell r="BF525">
            <v>119.7428295816547</v>
          </cell>
          <cell r="BG525">
            <v>119.9379362731395</v>
          </cell>
          <cell r="BH525">
            <v>117.26413409153201</v>
          </cell>
          <cell r="BI525">
            <v>119.53827592485958</v>
          </cell>
          <cell r="BJ525">
            <v>126.46940079322563</v>
          </cell>
          <cell r="BK525">
            <v>124.48314363609026</v>
          </cell>
          <cell r="BL525">
            <v>129.26344237383725</v>
          </cell>
          <cell r="BM525">
            <v>132.60111063622739</v>
          </cell>
          <cell r="BN525">
            <v>136.21791387056274</v>
          </cell>
          <cell r="BO525">
            <v>133.48079940367009</v>
          </cell>
          <cell r="BP525">
            <v>134.23488454741187</v>
          </cell>
          <cell r="BQ525">
            <v>135.22586799268694</v>
          </cell>
          <cell r="BR525">
            <v>136.64109054945862</v>
          </cell>
          <cell r="BS525">
            <v>138.57327102144814</v>
          </cell>
          <cell r="BT525">
            <v>136.65500614186368</v>
          </cell>
          <cell r="BU525">
            <v>137.55184814999282</v>
          </cell>
          <cell r="BV525">
            <v>138.59871850942221</v>
          </cell>
          <cell r="BW525">
            <v>135.51917241549617</v>
          </cell>
          <cell r="BX525">
            <v>139.452779094627</v>
          </cell>
          <cell r="BY525">
            <v>147.26487745661817</v>
          </cell>
          <cell r="BZ525">
            <v>150.33761211237254</v>
          </cell>
          <cell r="CA525">
            <v>150.11957667235706</v>
          </cell>
          <cell r="CB525">
            <v>151.5436938163096</v>
          </cell>
          <cell r="CC525">
            <v>152.98505004177767</v>
          </cell>
          <cell r="CD525">
            <v>153</v>
          </cell>
          <cell r="CE525">
            <v>151.60532685892954</v>
          </cell>
          <cell r="CF525">
            <v>152.83995845352828</v>
          </cell>
          <cell r="CG525">
            <v>153.69320860349211</v>
          </cell>
          <cell r="CH525">
            <v>156.81143057951525</v>
          </cell>
          <cell r="CI525">
            <v>158.67419916519248</v>
          </cell>
          <cell r="CJ525">
            <v>163.12705081688418</v>
          </cell>
          <cell r="CK525">
            <v>166.85038070243854</v>
          </cell>
          <cell r="CL525">
            <v>171.06218001921326</v>
          </cell>
          <cell r="CM525">
            <v>177.32208067697556</v>
          </cell>
          <cell r="CN525">
            <v>191.02656615148626</v>
          </cell>
          <cell r="CO525">
            <v>196.34043274772858</v>
          </cell>
          <cell r="CP525">
            <v>189.5064941949687</v>
          </cell>
          <cell r="CQ525">
            <v>195.8342545510624</v>
          </cell>
          <cell r="CR525">
            <v>198.82592724043255</v>
          </cell>
          <cell r="CS525">
            <v>203.75044780967542</v>
          </cell>
          <cell r="CT525">
            <v>204.57854659447261</v>
          </cell>
          <cell r="CU525">
            <v>210.04461511149546</v>
          </cell>
          <cell r="CV525" t="str">
            <v/>
          </cell>
          <cell r="CW525" t="str">
            <v/>
          </cell>
          <cell r="CX525" t="str">
            <v/>
          </cell>
          <cell r="CY525" t="str">
            <v/>
          </cell>
          <cell r="CZ525" t="str">
            <v/>
          </cell>
          <cell r="DA525" t="str">
            <v/>
          </cell>
          <cell r="DB525" t="str">
            <v/>
          </cell>
          <cell r="DC525" t="str">
            <v/>
          </cell>
          <cell r="DD525" t="str">
            <v/>
          </cell>
          <cell r="DE525" t="str">
            <v/>
          </cell>
          <cell r="DF525" t="str">
            <v/>
          </cell>
          <cell r="DG525" t="str">
            <v/>
          </cell>
          <cell r="DH525" t="str">
            <v/>
          </cell>
          <cell r="DI525" t="str">
            <v/>
          </cell>
          <cell r="DJ525" t="str">
            <v/>
          </cell>
          <cell r="DK525" t="str">
            <v/>
          </cell>
          <cell r="DL525" t="str">
            <v/>
          </cell>
          <cell r="DM525" t="str">
            <v/>
          </cell>
          <cell r="DN525" t="str">
            <v/>
          </cell>
          <cell r="DO525" t="str">
            <v/>
          </cell>
          <cell r="DP525" t="str">
            <v/>
          </cell>
          <cell r="DQ525" t="str">
            <v/>
          </cell>
          <cell r="DR525" t="str">
            <v/>
          </cell>
          <cell r="DS525" t="str">
            <v/>
          </cell>
          <cell r="DT525" t="str">
            <v/>
          </cell>
          <cell r="DU525" t="str">
            <v/>
          </cell>
          <cell r="DV525" t="str">
            <v/>
          </cell>
          <cell r="DW525" t="str">
            <v/>
          </cell>
          <cell r="DX525" t="str">
            <v/>
          </cell>
          <cell r="DY525" t="str">
            <v/>
          </cell>
          <cell r="DZ525" t="str">
            <v>xx</v>
          </cell>
          <cell r="EA525" t="str">
            <v>xx</v>
          </cell>
          <cell r="EE525">
            <v>210.04461511149546</v>
          </cell>
          <cell r="EF525" t="str">
            <v/>
          </cell>
          <cell r="EG525" t="str">
            <v/>
          </cell>
          <cell r="EH525" t="str">
            <v/>
          </cell>
          <cell r="EI525" t="str">
            <v/>
          </cell>
          <cell r="EJ525" t="str">
            <v/>
          </cell>
          <cell r="EK525" t="str">
            <v/>
          </cell>
          <cell r="EL525" t="str">
            <v/>
          </cell>
          <cell r="EM525" t="str">
            <v/>
          </cell>
          <cell r="EN525" t="str">
            <v/>
          </cell>
          <cell r="EO525" t="str">
            <v/>
          </cell>
          <cell r="EP525" t="str">
            <v/>
          </cell>
          <cell r="EQ525" t="str">
            <v/>
          </cell>
          <cell r="ER525" t="str">
            <v/>
          </cell>
          <cell r="ES525" t="str">
            <v/>
          </cell>
          <cell r="ET525" t="str">
            <v/>
          </cell>
          <cell r="EU525" t="str">
            <v/>
          </cell>
          <cell r="EV525" t="str">
            <v/>
          </cell>
          <cell r="EW525" t="str">
            <v/>
          </cell>
          <cell r="EX525" t="str">
            <v/>
          </cell>
          <cell r="EY525" t="str">
            <v/>
          </cell>
          <cell r="EZ525" t="str">
            <v/>
          </cell>
          <cell r="FA525" t="str">
            <v/>
          </cell>
          <cell r="FB525" t="str">
            <v/>
          </cell>
          <cell r="FC525" t="str">
            <v/>
          </cell>
          <cell r="FD525" t="str">
            <v/>
          </cell>
          <cell r="FE525" t="str">
            <v/>
          </cell>
          <cell r="FF525" t="str">
            <v/>
          </cell>
          <cell r="FG525" t="str">
            <v/>
          </cell>
          <cell r="FH525" t="str">
            <v/>
          </cell>
          <cell r="FI525" t="str">
            <v/>
          </cell>
          <cell r="FK525">
            <v>210.04461511149546</v>
          </cell>
          <cell r="FL525" t="str">
            <v/>
          </cell>
          <cell r="FM525" t="str">
            <v/>
          </cell>
          <cell r="FN525" t="str">
            <v/>
          </cell>
          <cell r="FO525" t="str">
            <v/>
          </cell>
          <cell r="FP525" t="str">
            <v/>
          </cell>
          <cell r="FQ525" t="str">
            <v/>
          </cell>
          <cell r="FR525" t="str">
            <v/>
          </cell>
          <cell r="FS525" t="str">
            <v/>
          </cell>
          <cell r="FT525" t="str">
            <v/>
          </cell>
          <cell r="FU525" t="str">
            <v/>
          </cell>
          <cell r="FV525" t="str">
            <v/>
          </cell>
          <cell r="FW525" t="str">
            <v/>
          </cell>
          <cell r="FX525" t="str">
            <v/>
          </cell>
          <cell r="FY525" t="str">
            <v/>
          </cell>
          <cell r="FZ525" t="str">
            <v/>
          </cell>
          <cell r="GA525" t="str">
            <v/>
          </cell>
          <cell r="GB525" t="str">
            <v/>
          </cell>
          <cell r="GC525" t="str">
            <v/>
          </cell>
          <cell r="GD525" t="str">
            <v/>
          </cell>
          <cell r="GE525" t="str">
            <v/>
          </cell>
          <cell r="GF525" t="str">
            <v/>
          </cell>
          <cell r="GG525" t="str">
            <v/>
          </cell>
          <cell r="GH525" t="str">
            <v/>
          </cell>
          <cell r="GI525" t="str">
            <v/>
          </cell>
          <cell r="GJ525" t="str">
            <v/>
          </cell>
          <cell r="GK525" t="str">
            <v/>
          </cell>
          <cell r="GL525" t="str">
            <v/>
          </cell>
          <cell r="GM525" t="str">
            <v/>
          </cell>
          <cell r="GN525" t="str">
            <v/>
          </cell>
          <cell r="GO525" t="str">
            <v/>
          </cell>
        </row>
        <row r="526">
          <cell r="A526">
            <v>10596</v>
          </cell>
          <cell r="B526" t="str">
            <v>Transformers—Australia (LCU)</v>
          </cell>
          <cell r="C526">
            <v>100</v>
          </cell>
          <cell r="D526">
            <v>106.62789906841803</v>
          </cell>
          <cell r="E526">
            <v>106.76631942239977</v>
          </cell>
          <cell r="F526">
            <v>120.72264703287763</v>
          </cell>
          <cell r="G526">
            <v>122.17806404738133</v>
          </cell>
          <cell r="H526">
            <v>126.75298540400979</v>
          </cell>
          <cell r="I526">
            <v>128.57062275812177</v>
          </cell>
          <cell r="J526">
            <v>128.53616763453513</v>
          </cell>
          <cell r="K526">
            <v>129.564641564982</v>
          </cell>
          <cell r="L526">
            <v>124.52522394066835</v>
          </cell>
          <cell r="M526">
            <v>127.43000232591139</v>
          </cell>
          <cell r="N526">
            <v>127.9081346713228</v>
          </cell>
          <cell r="O526">
            <v>124.06916217803187</v>
          </cell>
          <cell r="P526">
            <v>118.80414871416727</v>
          </cell>
          <cell r="Q526">
            <v>123.7541363180021</v>
          </cell>
          <cell r="R526">
            <v>122.93495667467441</v>
          </cell>
          <cell r="S526">
            <v>118.81869641696922</v>
          </cell>
          <cell r="T526">
            <v>130.28349844349029</v>
          </cell>
          <cell r="U526">
            <v>132.53791353217451</v>
          </cell>
          <cell r="V526">
            <v>125.64189566358672</v>
          </cell>
          <cell r="W526">
            <v>121.83266470626509</v>
          </cell>
          <cell r="X526">
            <v>123.48878477780326</v>
          </cell>
          <cell r="Y526">
            <v>123.45568278663056</v>
          </cell>
          <cell r="Z526">
            <v>124.50301926049916</v>
          </cell>
          <cell r="AA526">
            <v>123.55453833173867</v>
          </cell>
          <cell r="AB526">
            <v>121.9877906316874</v>
          </cell>
          <cell r="AC526">
            <v>120.14460494255221</v>
          </cell>
          <cell r="AD526">
            <v>118.85163992702597</v>
          </cell>
          <cell r="AE526">
            <v>118.02205541186412</v>
          </cell>
          <cell r="AF526">
            <v>113.26455955063895</v>
          </cell>
          <cell r="AG526">
            <v>112.63904654764913</v>
          </cell>
          <cell r="AH526">
            <v>109.05702186618683</v>
          </cell>
          <cell r="AI526">
            <v>107.39990760094916</v>
          </cell>
          <cell r="AJ526">
            <v>102.47445465933286</v>
          </cell>
          <cell r="AK526">
            <v>111.67601027553603</v>
          </cell>
          <cell r="AL526">
            <v>169.21677646326714</v>
          </cell>
          <cell r="AM526">
            <v>166.5557648135547</v>
          </cell>
          <cell r="AN526">
            <v>147.10574640614959</v>
          </cell>
          <cell r="AO526">
            <v>144.35853020791112</v>
          </cell>
          <cell r="AP526">
            <v>138.42438365370538</v>
          </cell>
          <cell r="AQ526">
            <v>143.80792071915272</v>
          </cell>
          <cell r="AR526">
            <v>150.37591971195394</v>
          </cell>
          <cell r="AS526">
            <v>149.83826673364158</v>
          </cell>
          <cell r="AT526">
            <v>139.67479901003028</v>
          </cell>
          <cell r="AU526">
            <v>143.5096311812888</v>
          </cell>
          <cell r="AV526">
            <v>138.3154008844962</v>
          </cell>
          <cell r="AW526">
            <v>140.64696495433444</v>
          </cell>
          <cell r="AX526">
            <v>147.46975770781162</v>
          </cell>
          <cell r="AY526">
            <v>141.85637616136739</v>
          </cell>
          <cell r="AZ526">
            <v>147.99036285551642</v>
          </cell>
          <cell r="BA526">
            <v>145.44102240051518</v>
          </cell>
          <cell r="BB526">
            <v>144.68944134817141</v>
          </cell>
          <cell r="BC526">
            <v>143.66992053643014</v>
          </cell>
          <cell r="BD526">
            <v>147.15304908709257</v>
          </cell>
          <cell r="BE526">
            <v>157.26528191309563</v>
          </cell>
          <cell r="BF526">
            <v>151.73440967777211</v>
          </cell>
          <cell r="BG526">
            <v>156.4049848671618</v>
          </cell>
          <cell r="BH526">
            <v>150.01606942368809</v>
          </cell>
          <cell r="BI526">
            <v>150.44800963876585</v>
          </cell>
          <cell r="BJ526">
            <v>162.83802878455191</v>
          </cell>
          <cell r="BK526">
            <v>161.65259897551636</v>
          </cell>
          <cell r="BL526">
            <v>161.66360300544247</v>
          </cell>
          <cell r="BM526">
            <v>164.78892044224261</v>
          </cell>
          <cell r="BN526">
            <v>167.50195488863062</v>
          </cell>
          <cell r="BO526">
            <v>162.63892461131925</v>
          </cell>
          <cell r="BP526">
            <v>163.15430955330268</v>
          </cell>
          <cell r="BQ526">
            <v>162.99115524374938</v>
          </cell>
          <cell r="BR526">
            <v>162.82816408850562</v>
          </cell>
          <cell r="BS526">
            <v>162.71042290076235</v>
          </cell>
          <cell r="BT526">
            <v>165.2389821578065</v>
          </cell>
          <cell r="BU526">
            <v>166.12145109174085</v>
          </cell>
          <cell r="BV526">
            <v>166.80982842294398</v>
          </cell>
          <cell r="BW526">
            <v>162.76685912312644</v>
          </cell>
          <cell r="BX526">
            <v>169.85123454539359</v>
          </cell>
          <cell r="BY526">
            <v>176.72615985467681</v>
          </cell>
          <cell r="BZ526">
            <v>178.51158453324453</v>
          </cell>
          <cell r="CA526">
            <v>179.25978851303196</v>
          </cell>
          <cell r="CB526">
            <v>181.91127486714828</v>
          </cell>
          <cell r="CC526">
            <v>182.1069097825914</v>
          </cell>
          <cell r="CD526">
            <v>183</v>
          </cell>
          <cell r="CE526">
            <v>183.75217751095565</v>
          </cell>
          <cell r="CF526">
            <v>183.84736042165679</v>
          </cell>
          <cell r="CG526">
            <v>184.25399668305462</v>
          </cell>
          <cell r="CH526">
            <v>186.94823670389445</v>
          </cell>
          <cell r="CI526">
            <v>189.3218038413614</v>
          </cell>
          <cell r="CJ526">
            <v>193.1566922986641</v>
          </cell>
          <cell r="CK526">
            <v>196.8247816707308</v>
          </cell>
          <cell r="CL526">
            <v>202.3284564435973</v>
          </cell>
          <cell r="CM526">
            <v>212.33395519256291</v>
          </cell>
          <cell r="CN526">
            <v>229.49356619526594</v>
          </cell>
          <cell r="CO526">
            <v>238.18423479778042</v>
          </cell>
          <cell r="CP526">
            <v>231.0659319603395</v>
          </cell>
          <cell r="CQ526">
            <v>239.07384633065985</v>
          </cell>
          <cell r="CR526">
            <v>242.71220990089876</v>
          </cell>
          <cell r="CS526">
            <v>248.13098352387496</v>
          </cell>
          <cell r="CT526">
            <v>249.6885680500117</v>
          </cell>
          <cell r="CU526">
            <v>256.72723604105164</v>
          </cell>
          <cell r="CV526" t="str">
            <v/>
          </cell>
          <cell r="CW526" t="str">
            <v/>
          </cell>
          <cell r="CX526" t="str">
            <v/>
          </cell>
          <cell r="CY526" t="str">
            <v/>
          </cell>
          <cell r="CZ526" t="str">
            <v/>
          </cell>
          <cell r="DA526" t="str">
            <v/>
          </cell>
          <cell r="DB526" t="str">
            <v/>
          </cell>
          <cell r="DC526" t="str">
            <v/>
          </cell>
          <cell r="DD526" t="str">
            <v/>
          </cell>
          <cell r="DE526" t="str">
            <v/>
          </cell>
          <cell r="DF526" t="str">
            <v/>
          </cell>
          <cell r="DG526" t="str">
            <v/>
          </cell>
          <cell r="DH526" t="str">
            <v/>
          </cell>
          <cell r="DI526" t="str">
            <v/>
          </cell>
          <cell r="DJ526" t="str">
            <v/>
          </cell>
          <cell r="DK526" t="str">
            <v/>
          </cell>
          <cell r="DL526" t="str">
            <v/>
          </cell>
          <cell r="DM526" t="str">
            <v/>
          </cell>
          <cell r="DN526" t="str">
            <v/>
          </cell>
          <cell r="DO526" t="str">
            <v/>
          </cell>
          <cell r="DP526" t="str">
            <v/>
          </cell>
          <cell r="DQ526" t="str">
            <v/>
          </cell>
          <cell r="DR526" t="str">
            <v/>
          </cell>
          <cell r="DS526" t="str">
            <v/>
          </cell>
          <cell r="DT526" t="str">
            <v/>
          </cell>
          <cell r="DU526" t="str">
            <v/>
          </cell>
          <cell r="DV526" t="str">
            <v/>
          </cell>
          <cell r="DW526" t="str">
            <v/>
          </cell>
          <cell r="DX526" t="str">
            <v/>
          </cell>
          <cell r="DY526" t="str">
            <v/>
          </cell>
          <cell r="DZ526" t="str">
            <v>xx</v>
          </cell>
          <cell r="EA526" t="str">
            <v>xx</v>
          </cell>
          <cell r="EE526">
            <v>256.72723604105164</v>
          </cell>
          <cell r="EF526" t="str">
            <v/>
          </cell>
          <cell r="EG526" t="str">
            <v/>
          </cell>
          <cell r="EH526" t="str">
            <v/>
          </cell>
          <cell r="EI526" t="str">
            <v/>
          </cell>
          <cell r="EJ526" t="str">
            <v/>
          </cell>
          <cell r="EK526" t="str">
            <v/>
          </cell>
          <cell r="EL526" t="str">
            <v/>
          </cell>
          <cell r="EM526" t="str">
            <v/>
          </cell>
          <cell r="EN526" t="str">
            <v/>
          </cell>
          <cell r="EO526" t="str">
            <v/>
          </cell>
          <cell r="EP526" t="str">
            <v/>
          </cell>
          <cell r="EQ526" t="str">
            <v/>
          </cell>
          <cell r="ER526" t="str">
            <v/>
          </cell>
          <cell r="ES526" t="str">
            <v/>
          </cell>
          <cell r="ET526" t="str">
            <v/>
          </cell>
          <cell r="EU526" t="str">
            <v/>
          </cell>
          <cell r="EV526" t="str">
            <v/>
          </cell>
          <cell r="EW526" t="str">
            <v/>
          </cell>
          <cell r="EX526" t="str">
            <v/>
          </cell>
          <cell r="EY526" t="str">
            <v/>
          </cell>
          <cell r="EZ526" t="str">
            <v/>
          </cell>
          <cell r="FA526" t="str">
            <v/>
          </cell>
          <cell r="FB526" t="str">
            <v/>
          </cell>
          <cell r="FC526" t="str">
            <v/>
          </cell>
          <cell r="FD526" t="str">
            <v/>
          </cell>
          <cell r="FE526" t="str">
            <v/>
          </cell>
          <cell r="FF526" t="str">
            <v/>
          </cell>
          <cell r="FG526" t="str">
            <v/>
          </cell>
          <cell r="FH526" t="str">
            <v/>
          </cell>
          <cell r="FI526" t="str">
            <v/>
          </cell>
          <cell r="FK526">
            <v>256.72723604105164</v>
          </cell>
          <cell r="FL526" t="str">
            <v/>
          </cell>
          <cell r="FM526" t="str">
            <v/>
          </cell>
          <cell r="FN526" t="str">
            <v/>
          </cell>
          <cell r="FO526" t="str">
            <v/>
          </cell>
          <cell r="FP526" t="str">
            <v/>
          </cell>
          <cell r="FQ526" t="str">
            <v/>
          </cell>
          <cell r="FR526" t="str">
            <v/>
          </cell>
          <cell r="FS526" t="str">
            <v/>
          </cell>
          <cell r="FT526" t="str">
            <v/>
          </cell>
          <cell r="FU526" t="str">
            <v/>
          </cell>
          <cell r="FV526" t="str">
            <v/>
          </cell>
          <cell r="FW526" t="str">
            <v/>
          </cell>
          <cell r="FX526" t="str">
            <v/>
          </cell>
          <cell r="FY526" t="str">
            <v/>
          </cell>
          <cell r="FZ526" t="str">
            <v/>
          </cell>
          <cell r="GA526" t="str">
            <v/>
          </cell>
          <cell r="GB526" t="str">
            <v/>
          </cell>
          <cell r="GC526" t="str">
            <v/>
          </cell>
          <cell r="GD526" t="str">
            <v/>
          </cell>
          <cell r="GE526" t="str">
            <v/>
          </cell>
          <cell r="GF526" t="str">
            <v/>
          </cell>
          <cell r="GG526" t="str">
            <v/>
          </cell>
          <cell r="GH526" t="str">
            <v/>
          </cell>
          <cell r="GI526" t="str">
            <v/>
          </cell>
          <cell r="GJ526" t="str">
            <v/>
          </cell>
          <cell r="GK526" t="str">
            <v/>
          </cell>
          <cell r="GL526" t="str">
            <v/>
          </cell>
          <cell r="GM526" t="str">
            <v/>
          </cell>
          <cell r="GN526" t="str">
            <v/>
          </cell>
          <cell r="GO526" t="str">
            <v/>
          </cell>
        </row>
        <row r="527">
          <cell r="A527">
            <v>10597</v>
          </cell>
          <cell r="B527" t="str">
            <v>Transformers—Middle East (LCU)</v>
          </cell>
          <cell r="C527">
            <v>100</v>
          </cell>
          <cell r="D527">
            <v>101.41749662845321</v>
          </cell>
          <cell r="E527">
            <v>102.71028806269592</v>
          </cell>
          <cell r="F527">
            <v>103.14136340479301</v>
          </cell>
          <cell r="G527">
            <v>106.74377484713031</v>
          </cell>
          <cell r="H527">
            <v>108.25499205328532</v>
          </cell>
          <cell r="I527">
            <v>109.70817371660999</v>
          </cell>
          <cell r="J527">
            <v>111.05068091945752</v>
          </cell>
          <cell r="K527">
            <v>112.03505357464184</v>
          </cell>
          <cell r="L527">
            <v>111.7909873883176</v>
          </cell>
          <cell r="M527">
            <v>111.4351362595727</v>
          </cell>
          <cell r="N527">
            <v>110.95864672495307</v>
          </cell>
          <cell r="O527">
            <v>111.10243095308252</v>
          </cell>
          <cell r="P527">
            <v>110.09252112441868</v>
          </cell>
          <cell r="Q527">
            <v>106.54425149289003</v>
          </cell>
          <cell r="R527">
            <v>102.76529123350105</v>
          </cell>
          <cell r="S527">
            <v>104.04875039907931</v>
          </cell>
          <cell r="T527">
            <v>103.4445054467044</v>
          </cell>
          <cell r="U527">
            <v>101.9820418546102</v>
          </cell>
          <cell r="V527">
            <v>102.47245966549332</v>
          </cell>
          <cell r="W527">
            <v>102.27373825241959</v>
          </cell>
          <cell r="X527">
            <v>102.43814333647104</v>
          </cell>
          <cell r="Y527">
            <v>102.76104525819623</v>
          </cell>
          <cell r="Z527">
            <v>103.54870695984944</v>
          </cell>
          <cell r="AA527">
            <v>104.4824716707805</v>
          </cell>
          <cell r="AB527">
            <v>105.55543069670726</v>
          </cell>
          <cell r="AC527">
            <v>105.87681448796691</v>
          </cell>
          <cell r="AD527">
            <v>107.50896351845059</v>
          </cell>
          <cell r="AE527">
            <v>107.79692033884385</v>
          </cell>
          <cell r="AF527">
            <v>107.63172875869901</v>
          </cell>
          <cell r="AG527">
            <v>106.81369112452681</v>
          </cell>
          <cell r="AH527">
            <v>107.5747316070851</v>
          </cell>
          <cell r="AI527">
            <v>107.8717572370826</v>
          </cell>
          <cell r="AJ527">
            <v>110.03449250424318</v>
          </cell>
          <cell r="AK527">
            <v>113.88202528128103</v>
          </cell>
          <cell r="AL527">
            <v>117.50505610586359</v>
          </cell>
          <cell r="AM527">
            <v>123.44995738053582</v>
          </cell>
          <cell r="AN527">
            <v>125.42892476299892</v>
          </cell>
          <cell r="AO527">
            <v>124.23093226971169</v>
          </cell>
          <cell r="AP527">
            <v>120.61472123336901</v>
          </cell>
          <cell r="AQ527">
            <v>119.91124366768699</v>
          </cell>
          <cell r="AR527">
            <v>119.17336201110447</v>
          </cell>
          <cell r="AS527">
            <v>118.84561963332561</v>
          </cell>
          <cell r="AT527">
            <v>117.49969663974555</v>
          </cell>
          <cell r="AU527">
            <v>117.61125135844173</v>
          </cell>
          <cell r="AV527">
            <v>115.6910642348403</v>
          </cell>
          <cell r="AW527">
            <v>115.61827318952002</v>
          </cell>
          <cell r="AX527">
            <v>115.04742332962761</v>
          </cell>
          <cell r="AY527">
            <v>117.27059126227286</v>
          </cell>
          <cell r="AZ527">
            <v>116.30508505849424</v>
          </cell>
          <cell r="BA527">
            <v>117.37906783659531</v>
          </cell>
          <cell r="BB527">
            <v>117.61684708360964</v>
          </cell>
          <cell r="BC527">
            <v>118.23255164279855</v>
          </cell>
          <cell r="BD527">
            <v>118.19193566605695</v>
          </cell>
          <cell r="BE527">
            <v>118.86427956777077</v>
          </cell>
          <cell r="BF527">
            <v>120.82545086145194</v>
          </cell>
          <cell r="BG527">
            <v>121.93484589197169</v>
          </cell>
          <cell r="BH527">
            <v>122.28725334921977</v>
          </cell>
          <cell r="BI527">
            <v>124.39513736785351</v>
          </cell>
          <cell r="BJ527">
            <v>127.43829293496204</v>
          </cell>
          <cell r="BK527">
            <v>121.56977282296316</v>
          </cell>
          <cell r="BL527">
            <v>126.87706403928348</v>
          </cell>
          <cell r="BM527">
            <v>126.13605352496961</v>
          </cell>
          <cell r="BN527">
            <v>128.78491064899396</v>
          </cell>
          <cell r="BO527">
            <v>122.08809529524626</v>
          </cell>
          <cell r="BP527">
            <v>123.12112378876222</v>
          </cell>
          <cell r="BQ527">
            <v>124.10609277907231</v>
          </cell>
          <cell r="BR527">
            <v>125.09894152130489</v>
          </cell>
          <cell r="BS527">
            <v>126.31497358919542</v>
          </cell>
          <cell r="BT527">
            <v>128.47702991543497</v>
          </cell>
          <cell r="BU527">
            <v>128.96074893026571</v>
          </cell>
          <cell r="BV527">
            <v>129.22972080228965</v>
          </cell>
          <cell r="BW527">
            <v>129.74153390569779</v>
          </cell>
          <cell r="BX527">
            <v>130.57074387403273</v>
          </cell>
          <cell r="BY527">
            <v>133.94723023241542</v>
          </cell>
          <cell r="BZ527">
            <v>136.86072578576801</v>
          </cell>
          <cell r="CA527">
            <v>137.6908039949443</v>
          </cell>
          <cell r="CB527">
            <v>138.25675644722986</v>
          </cell>
          <cell r="CC527">
            <v>139.50663771269353</v>
          </cell>
          <cell r="CD527">
            <v>140</v>
          </cell>
          <cell r="CE527">
            <v>139.86892320614416</v>
          </cell>
          <cell r="CF527">
            <v>137.62239642058739</v>
          </cell>
          <cell r="CG527">
            <v>136.97814621237228</v>
          </cell>
          <cell r="CH527">
            <v>139.15058882510476</v>
          </cell>
          <cell r="CI527">
            <v>141.00798632438568</v>
          </cell>
          <cell r="CJ527">
            <v>143.35548065860948</v>
          </cell>
          <cell r="CK527">
            <v>146.21921657896664</v>
          </cell>
          <cell r="CL527">
            <v>150.28632350246633</v>
          </cell>
          <cell r="CM527">
            <v>157.30371046780442</v>
          </cell>
          <cell r="CN527">
            <v>170.44285221509725</v>
          </cell>
          <cell r="CO527">
            <v>175.71680125222363</v>
          </cell>
          <cell r="CP527">
            <v>169.32620605300997</v>
          </cell>
          <cell r="CQ527">
            <v>174.42662619050543</v>
          </cell>
          <cell r="CR527">
            <v>177.21461428545464</v>
          </cell>
          <cell r="CS527">
            <v>181.00293780138958</v>
          </cell>
          <cell r="CT527">
            <v>181.67117113670395</v>
          </cell>
          <cell r="CU527">
            <v>185.98775510122113</v>
          </cell>
          <cell r="CV527" t="str">
            <v/>
          </cell>
          <cell r="CW527" t="str">
            <v/>
          </cell>
          <cell r="CX527" t="str">
            <v/>
          </cell>
          <cell r="CY527" t="str">
            <v/>
          </cell>
          <cell r="CZ527" t="str">
            <v/>
          </cell>
          <cell r="DA527" t="str">
            <v/>
          </cell>
          <cell r="DB527" t="str">
            <v/>
          </cell>
          <cell r="DC527" t="str">
            <v/>
          </cell>
          <cell r="DD527" t="str">
            <v/>
          </cell>
          <cell r="DE527" t="str">
            <v/>
          </cell>
          <cell r="DF527" t="str">
            <v/>
          </cell>
          <cell r="DG527" t="str">
            <v/>
          </cell>
          <cell r="DH527" t="str">
            <v/>
          </cell>
          <cell r="DI527" t="str">
            <v/>
          </cell>
          <cell r="DJ527" t="str">
            <v/>
          </cell>
          <cell r="DK527" t="str">
            <v/>
          </cell>
          <cell r="DL527" t="str">
            <v/>
          </cell>
          <cell r="DM527" t="str">
            <v/>
          </cell>
          <cell r="DN527" t="str">
            <v/>
          </cell>
          <cell r="DO527" t="str">
            <v/>
          </cell>
          <cell r="DP527" t="str">
            <v/>
          </cell>
          <cell r="DQ527" t="str">
            <v/>
          </cell>
          <cell r="DR527" t="str">
            <v/>
          </cell>
          <cell r="DS527" t="str">
            <v/>
          </cell>
          <cell r="DT527" t="str">
            <v/>
          </cell>
          <cell r="DU527" t="str">
            <v/>
          </cell>
          <cell r="DV527" t="str">
            <v/>
          </cell>
          <cell r="DW527" t="str">
            <v/>
          </cell>
          <cell r="DX527" t="str">
            <v/>
          </cell>
          <cell r="DY527" t="str">
            <v/>
          </cell>
          <cell r="DZ527" t="str">
            <v>xx</v>
          </cell>
          <cell r="EA527" t="str">
            <v>xx</v>
          </cell>
          <cell r="EE527">
            <v>185.98775510122113</v>
          </cell>
          <cell r="EF527" t="str">
            <v/>
          </cell>
          <cell r="EG527" t="str">
            <v/>
          </cell>
          <cell r="EH527" t="str">
            <v/>
          </cell>
          <cell r="EI527" t="str">
            <v/>
          </cell>
          <cell r="EJ527" t="str">
            <v/>
          </cell>
          <cell r="EK527" t="str">
            <v/>
          </cell>
          <cell r="EL527" t="str">
            <v/>
          </cell>
          <cell r="EM527" t="str">
            <v/>
          </cell>
          <cell r="EN527" t="str">
            <v/>
          </cell>
          <cell r="EO527" t="str">
            <v/>
          </cell>
          <cell r="EP527" t="str">
            <v/>
          </cell>
          <cell r="EQ527" t="str">
            <v/>
          </cell>
          <cell r="ER527" t="str">
            <v/>
          </cell>
          <cell r="ES527" t="str">
            <v/>
          </cell>
          <cell r="ET527" t="str">
            <v/>
          </cell>
          <cell r="EU527" t="str">
            <v/>
          </cell>
          <cell r="EV527" t="str">
            <v/>
          </cell>
          <cell r="EW527" t="str">
            <v/>
          </cell>
          <cell r="EX527" t="str">
            <v/>
          </cell>
          <cell r="EY527" t="str">
            <v/>
          </cell>
          <cell r="EZ527" t="str">
            <v/>
          </cell>
          <cell r="FA527" t="str">
            <v/>
          </cell>
          <cell r="FB527" t="str">
            <v/>
          </cell>
          <cell r="FC527" t="str">
            <v/>
          </cell>
          <cell r="FD527" t="str">
            <v/>
          </cell>
          <cell r="FE527" t="str">
            <v/>
          </cell>
          <cell r="FF527" t="str">
            <v/>
          </cell>
          <cell r="FG527" t="str">
            <v/>
          </cell>
          <cell r="FH527" t="str">
            <v/>
          </cell>
          <cell r="FI527" t="str">
            <v/>
          </cell>
          <cell r="FK527">
            <v>185.98775510122113</v>
          </cell>
          <cell r="FL527" t="str">
            <v/>
          </cell>
          <cell r="FM527" t="str">
            <v/>
          </cell>
          <cell r="FN527" t="str">
            <v/>
          </cell>
          <cell r="FO527" t="str">
            <v/>
          </cell>
          <cell r="FP527" t="str">
            <v/>
          </cell>
          <cell r="FQ527" t="str">
            <v/>
          </cell>
          <cell r="FR527" t="str">
            <v/>
          </cell>
          <cell r="FS527" t="str">
            <v/>
          </cell>
          <cell r="FT527" t="str">
            <v/>
          </cell>
          <cell r="FU527" t="str">
            <v/>
          </cell>
          <cell r="FV527" t="str">
            <v/>
          </cell>
          <cell r="FW527" t="str">
            <v/>
          </cell>
          <cell r="FX527" t="str">
            <v/>
          </cell>
          <cell r="FY527" t="str">
            <v/>
          </cell>
          <cell r="FZ527" t="str">
            <v/>
          </cell>
          <cell r="GA527" t="str">
            <v/>
          </cell>
          <cell r="GB527" t="str">
            <v/>
          </cell>
          <cell r="GC527" t="str">
            <v/>
          </cell>
          <cell r="GD527" t="str">
            <v/>
          </cell>
          <cell r="GE527" t="str">
            <v/>
          </cell>
          <cell r="GF527" t="str">
            <v/>
          </cell>
          <cell r="GG527" t="str">
            <v/>
          </cell>
          <cell r="GH527" t="str">
            <v/>
          </cell>
          <cell r="GI527" t="str">
            <v/>
          </cell>
          <cell r="GJ527" t="str">
            <v/>
          </cell>
          <cell r="GK527" t="str">
            <v/>
          </cell>
          <cell r="GL527" t="str">
            <v/>
          </cell>
          <cell r="GM527" t="str">
            <v/>
          </cell>
          <cell r="GN527" t="str">
            <v/>
          </cell>
          <cell r="GO527" t="str">
            <v/>
          </cell>
        </row>
        <row r="528">
          <cell r="A528">
            <v>10598</v>
          </cell>
          <cell r="B528" t="str">
            <v>Transformers—CIS (LCU)</v>
          </cell>
          <cell r="C528">
            <v>100</v>
          </cell>
          <cell r="D528">
            <v>102.01658294340952</v>
          </cell>
          <cell r="E528">
            <v>102.78232684778379</v>
          </cell>
          <cell r="F528">
            <v>104.17932965764658</v>
          </cell>
          <cell r="G528">
            <v>110.40911582712896</v>
          </cell>
          <cell r="H528">
            <v>114.34509310610061</v>
          </cell>
          <cell r="I528">
            <v>117.1174067444479</v>
          </cell>
          <cell r="J528">
            <v>120.3969977786154</v>
          </cell>
          <cell r="K528">
            <v>122.42949667365883</v>
          </cell>
          <cell r="L528">
            <v>124.64103066867803</v>
          </cell>
          <cell r="M528">
            <v>126.14328105819243</v>
          </cell>
          <cell r="N528">
            <v>125.84611145801156</v>
          </cell>
          <cell r="O528">
            <v>124.63326896376198</v>
          </cell>
          <cell r="P528">
            <v>122.54395250250845</v>
          </cell>
          <cell r="Q528">
            <v>121.33110764431055</v>
          </cell>
          <cell r="R528">
            <v>118.25344819651131</v>
          </cell>
          <cell r="S528">
            <v>118.73177076232889</v>
          </cell>
          <cell r="T528">
            <v>119.9347422891031</v>
          </cell>
          <cell r="U528">
            <v>121.33566486244445</v>
          </cell>
          <cell r="V528">
            <v>121.07539361140523</v>
          </cell>
          <cell r="W528">
            <v>122.0813394690083</v>
          </cell>
          <cell r="X528">
            <v>124.95736247099032</v>
          </cell>
          <cell r="Y528">
            <v>127.4478379677211</v>
          </cell>
          <cell r="Z528">
            <v>131.86603790890189</v>
          </cell>
          <cell r="AA528">
            <v>133.46805849397387</v>
          </cell>
          <cell r="AB528">
            <v>134.75468071246303</v>
          </cell>
          <cell r="AC528">
            <v>138.25790997479177</v>
          </cell>
          <cell r="AD528">
            <v>142.92678529465019</v>
          </cell>
          <cell r="AE528">
            <v>144.19578117012747</v>
          </cell>
          <cell r="AF528">
            <v>143.15140004178619</v>
          </cell>
          <cell r="AG528">
            <v>144.41282086041474</v>
          </cell>
          <cell r="AH528">
            <v>142.27002511215446</v>
          </cell>
          <cell r="AI528">
            <v>143.07049849187931</v>
          </cell>
          <cell r="AJ528">
            <v>143.86200540344103</v>
          </cell>
          <cell r="AK528">
            <v>149.94859380631513</v>
          </cell>
          <cell r="AL528">
            <v>160.67715061563433</v>
          </cell>
          <cell r="AM528">
            <v>194.69693634297099</v>
          </cell>
          <cell r="AN528">
            <v>188.90547897260362</v>
          </cell>
          <cell r="AO528">
            <v>178.01198952427464</v>
          </cell>
          <cell r="AP528">
            <v>169.32414207503118</v>
          </cell>
          <cell r="AQ528">
            <v>172.96299108880237</v>
          </cell>
          <cell r="AR528">
            <v>175.72405372938229</v>
          </cell>
          <cell r="AS528">
            <v>178.9275579851452</v>
          </cell>
          <cell r="AT528">
            <v>179.66091610811333</v>
          </cell>
          <cell r="AU528">
            <v>176.89310677131135</v>
          </cell>
          <cell r="AV528">
            <v>171.21128047886302</v>
          </cell>
          <cell r="AW528">
            <v>177.03724321620186</v>
          </cell>
          <cell r="AX528">
            <v>186.62550540106275</v>
          </cell>
          <cell r="AY528">
            <v>187.02621764098947</v>
          </cell>
          <cell r="AZ528">
            <v>189.12261603212843</v>
          </cell>
          <cell r="BA528">
            <v>196.99391847928848</v>
          </cell>
          <cell r="BB528">
            <v>196.71436536151407</v>
          </cell>
          <cell r="BC528">
            <v>196.3892238146943</v>
          </cell>
          <cell r="BD528">
            <v>202.91331275478331</v>
          </cell>
          <cell r="BE528">
            <v>210.84986747907979</v>
          </cell>
          <cell r="BF528">
            <v>210.61821980142983</v>
          </cell>
          <cell r="BG528">
            <v>223.59856992349205</v>
          </cell>
          <cell r="BH528">
            <v>224.37775600104516</v>
          </cell>
          <cell r="BI528">
            <v>224.16458076608657</v>
          </cell>
          <cell r="BJ528">
            <v>264.68404830383088</v>
          </cell>
          <cell r="BK528">
            <v>307.95198763462565</v>
          </cell>
          <cell r="BL528">
            <v>280.42948555153805</v>
          </cell>
          <cell r="BM528">
            <v>299.55226504434654</v>
          </cell>
          <cell r="BN528">
            <v>292.02316959893722</v>
          </cell>
          <cell r="BO528">
            <v>305.65060960553211</v>
          </cell>
          <cell r="BP528">
            <v>306.30501818586805</v>
          </cell>
          <cell r="BQ528">
            <v>304.21978507581207</v>
          </cell>
          <cell r="BR528">
            <v>302.1487476101795</v>
          </cell>
          <cell r="BS528">
            <v>284.79477332108638</v>
          </cell>
          <cell r="BT528">
            <v>282.03025129655742</v>
          </cell>
          <cell r="BU528">
            <v>285.50924104982857</v>
          </cell>
          <cell r="BV528">
            <v>290.53661219636354</v>
          </cell>
          <cell r="BW528">
            <v>294.15091163745217</v>
          </cell>
          <cell r="BX528">
            <v>296.78100764394196</v>
          </cell>
          <cell r="BY528">
            <v>314.49985573173188</v>
          </cell>
          <cell r="BZ528">
            <v>310.18433151027062</v>
          </cell>
          <cell r="CA528">
            <v>313.16710240717623</v>
          </cell>
          <cell r="CB528">
            <v>312.54234091540576</v>
          </cell>
          <cell r="CC528">
            <v>314.36683019211182</v>
          </cell>
          <cell r="CD528">
            <v>315</v>
          </cell>
          <cell r="CE528">
            <v>315.95990616765181</v>
          </cell>
          <cell r="CF528">
            <v>314.99216208373599</v>
          </cell>
          <cell r="CG528">
            <v>314.26562154129647</v>
          </cell>
          <cell r="CH528">
            <v>318.11682002043722</v>
          </cell>
          <cell r="CI528">
            <v>319.48299138143472</v>
          </cell>
          <cell r="CJ528">
            <v>323.23342063979408</v>
          </cell>
          <cell r="CK528">
            <v>329.56726738667567</v>
          </cell>
          <cell r="CL528">
            <v>339.10447892053821</v>
          </cell>
          <cell r="CM528">
            <v>373.36907131148996</v>
          </cell>
          <cell r="CN528">
            <v>401.94814099557937</v>
          </cell>
          <cell r="CO528">
            <v>415.80029921449528</v>
          </cell>
          <cell r="CP528">
            <v>403.17076961514994</v>
          </cell>
          <cell r="CQ528">
            <v>416.58027223190709</v>
          </cell>
          <cell r="CR528">
            <v>424.36535396638209</v>
          </cell>
          <cell r="CS528">
            <v>434.45294533536423</v>
          </cell>
          <cell r="CT528">
            <v>433.94422887947951</v>
          </cell>
          <cell r="CU528">
            <v>443.82239759885152</v>
          </cell>
          <cell r="CV528" t="str">
            <v/>
          </cell>
          <cell r="CW528" t="str">
            <v/>
          </cell>
          <cell r="CX528" t="str">
            <v/>
          </cell>
          <cell r="CY528" t="str">
            <v/>
          </cell>
          <cell r="CZ528" t="str">
            <v/>
          </cell>
          <cell r="DA528" t="str">
            <v/>
          </cell>
          <cell r="DB528" t="str">
            <v/>
          </cell>
          <cell r="DC528" t="str">
            <v/>
          </cell>
          <cell r="DD528" t="str">
            <v/>
          </cell>
          <cell r="DE528" t="str">
            <v/>
          </cell>
          <cell r="DF528" t="str">
            <v/>
          </cell>
          <cell r="DG528" t="str">
            <v/>
          </cell>
          <cell r="DH528" t="str">
            <v/>
          </cell>
          <cell r="DI528" t="str">
            <v/>
          </cell>
          <cell r="DJ528" t="str">
            <v/>
          </cell>
          <cell r="DK528" t="str">
            <v/>
          </cell>
          <cell r="DL528" t="str">
            <v/>
          </cell>
          <cell r="DM528" t="str">
            <v/>
          </cell>
          <cell r="DN528" t="str">
            <v/>
          </cell>
          <cell r="DO528" t="str">
            <v/>
          </cell>
          <cell r="DP528" t="str">
            <v/>
          </cell>
          <cell r="DQ528" t="str">
            <v/>
          </cell>
          <cell r="DR528" t="str">
            <v/>
          </cell>
          <cell r="DS528" t="str">
            <v/>
          </cell>
          <cell r="DT528" t="str">
            <v/>
          </cell>
          <cell r="DU528" t="str">
            <v/>
          </cell>
          <cell r="DV528" t="str">
            <v/>
          </cell>
          <cell r="DW528" t="str">
            <v/>
          </cell>
          <cell r="DX528" t="str">
            <v/>
          </cell>
          <cell r="DY528" t="str">
            <v/>
          </cell>
          <cell r="DZ528" t="str">
            <v>xx</v>
          </cell>
          <cell r="EA528" t="str">
            <v>xx</v>
          </cell>
          <cell r="EE528">
            <v>443.82239759885152</v>
          </cell>
          <cell r="EF528" t="str">
            <v/>
          </cell>
          <cell r="EG528" t="str">
            <v/>
          </cell>
          <cell r="EH528" t="str">
            <v/>
          </cell>
          <cell r="EI528" t="str">
            <v/>
          </cell>
          <cell r="EJ528" t="str">
            <v/>
          </cell>
          <cell r="EK528" t="str">
            <v/>
          </cell>
          <cell r="EL528" t="str">
            <v/>
          </cell>
          <cell r="EM528" t="str">
            <v/>
          </cell>
          <cell r="EN528" t="str">
            <v/>
          </cell>
          <cell r="EO528" t="str">
            <v/>
          </cell>
          <cell r="EP528" t="str">
            <v/>
          </cell>
          <cell r="EQ528" t="str">
            <v/>
          </cell>
          <cell r="ER528" t="str">
            <v/>
          </cell>
          <cell r="ES528" t="str">
            <v/>
          </cell>
          <cell r="ET528" t="str">
            <v/>
          </cell>
          <cell r="EU528" t="str">
            <v/>
          </cell>
          <cell r="EV528" t="str">
            <v/>
          </cell>
          <cell r="EW528" t="str">
            <v/>
          </cell>
          <cell r="EX528" t="str">
            <v/>
          </cell>
          <cell r="EY528" t="str">
            <v/>
          </cell>
          <cell r="EZ528" t="str">
            <v/>
          </cell>
          <cell r="FA528" t="str">
            <v/>
          </cell>
          <cell r="FB528" t="str">
            <v/>
          </cell>
          <cell r="FC528" t="str">
            <v/>
          </cell>
          <cell r="FD528" t="str">
            <v/>
          </cell>
          <cell r="FE528" t="str">
            <v/>
          </cell>
          <cell r="FF528" t="str">
            <v/>
          </cell>
          <cell r="FG528" t="str">
            <v/>
          </cell>
          <cell r="FH528" t="str">
            <v/>
          </cell>
          <cell r="FI528" t="str">
            <v/>
          </cell>
          <cell r="FK528">
            <v>443.82239759885152</v>
          </cell>
          <cell r="FL528" t="str">
            <v/>
          </cell>
          <cell r="FM528" t="str">
            <v/>
          </cell>
          <cell r="FN528" t="str">
            <v/>
          </cell>
          <cell r="FO528" t="str">
            <v/>
          </cell>
          <cell r="FP528" t="str">
            <v/>
          </cell>
          <cell r="FQ528" t="str">
            <v/>
          </cell>
          <cell r="FR528" t="str">
            <v/>
          </cell>
          <cell r="FS528" t="str">
            <v/>
          </cell>
          <cell r="FT528" t="str">
            <v/>
          </cell>
          <cell r="FU528" t="str">
            <v/>
          </cell>
          <cell r="FV528" t="str">
            <v/>
          </cell>
          <cell r="FW528" t="str">
            <v/>
          </cell>
          <cell r="FX528" t="str">
            <v/>
          </cell>
          <cell r="FY528" t="str">
            <v/>
          </cell>
          <cell r="FZ528" t="str">
            <v/>
          </cell>
          <cell r="GA528" t="str">
            <v/>
          </cell>
          <cell r="GB528" t="str">
            <v/>
          </cell>
          <cell r="GC528" t="str">
            <v/>
          </cell>
          <cell r="GD528" t="str">
            <v/>
          </cell>
          <cell r="GE528" t="str">
            <v/>
          </cell>
          <cell r="GF528" t="str">
            <v/>
          </cell>
          <cell r="GG528" t="str">
            <v/>
          </cell>
          <cell r="GH528" t="str">
            <v/>
          </cell>
          <cell r="GI528" t="str">
            <v/>
          </cell>
          <cell r="GJ528" t="str">
            <v/>
          </cell>
          <cell r="GK528" t="str">
            <v/>
          </cell>
          <cell r="GL528" t="str">
            <v/>
          </cell>
          <cell r="GM528" t="str">
            <v/>
          </cell>
          <cell r="GN528" t="str">
            <v/>
          </cell>
          <cell r="GO528" t="str">
            <v/>
          </cell>
        </row>
        <row r="529">
          <cell r="A529">
            <v>10404</v>
          </cell>
          <cell r="B529" t="str">
            <v>UCCI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.9</v>
          </cell>
          <cell r="H529">
            <v>101.35</v>
          </cell>
          <cell r="I529">
            <v>101.8</v>
          </cell>
          <cell r="J529">
            <v>101.8</v>
          </cell>
          <cell r="K529">
            <v>102.85</v>
          </cell>
          <cell r="L529">
            <v>103.375</v>
          </cell>
          <cell r="M529">
            <v>103.9</v>
          </cell>
          <cell r="N529">
            <v>103.9</v>
          </cell>
          <cell r="O529">
            <v>104.85</v>
          </cell>
          <cell r="P529">
            <v>105.32499999999999</v>
          </cell>
          <cell r="Q529">
            <v>105.8</v>
          </cell>
          <cell r="R529">
            <v>105.8</v>
          </cell>
          <cell r="S529">
            <v>107.8</v>
          </cell>
          <cell r="T529">
            <v>108.63095176649155</v>
          </cell>
          <cell r="U529">
            <v>109.4619035329831</v>
          </cell>
          <cell r="V529">
            <v>112.05198516115942</v>
          </cell>
          <cell r="W529">
            <v>114.64206678933576</v>
          </cell>
          <cell r="X529">
            <v>120.3326616662345</v>
          </cell>
          <cell r="Y529">
            <v>126.02325654313324</v>
          </cell>
          <cell r="Z529">
            <v>136.9980379787948</v>
          </cell>
          <cell r="AA529">
            <v>147.97281941445635</v>
          </cell>
          <cell r="AB529">
            <v>157.67085758538576</v>
          </cell>
          <cell r="AC529">
            <v>167.36889575631514</v>
          </cell>
          <cell r="AD529">
            <v>173.28444787815755</v>
          </cell>
          <cell r="AE529">
            <v>179.2</v>
          </cell>
          <cell r="AF529">
            <v>188.5</v>
          </cell>
          <cell r="AG529">
            <v>197.8</v>
          </cell>
          <cell r="AH529">
            <v>203.9</v>
          </cell>
          <cell r="AI529">
            <v>210</v>
          </cell>
          <cell r="AJ529">
            <v>220.02118546160335</v>
          </cell>
          <cell r="AK529">
            <v>230.04237092320668</v>
          </cell>
          <cell r="AL529">
            <v>221</v>
          </cell>
          <cell r="AM529">
            <v>210</v>
          </cell>
          <cell r="AN529">
            <v>205.54453639805706</v>
          </cell>
          <cell r="AO529">
            <v>202.03616224115871</v>
          </cell>
          <cell r="AP529">
            <v>201.02598142995291</v>
          </cell>
          <cell r="AQ529">
            <v>201.48253959024325</v>
          </cell>
          <cell r="AR529">
            <v>205.13981711239327</v>
          </cell>
          <cell r="AS529">
            <v>207.331764659816</v>
          </cell>
          <cell r="AT529">
            <v>208.99041877709453</v>
          </cell>
          <cell r="AU529">
            <v>218.05981265616035</v>
          </cell>
          <cell r="AV529">
            <v>221.38031552463158</v>
          </cell>
          <cell r="AW529">
            <v>222.42494246381577</v>
          </cell>
          <cell r="AX529">
            <v>220.20405898841531</v>
          </cell>
          <cell r="AY529">
            <v>227.44482112087178</v>
          </cell>
          <cell r="AZ529">
            <v>227.60874297696111</v>
          </cell>
          <cell r="BA529">
            <v>229.68281237803498</v>
          </cell>
          <cell r="BB529">
            <v>229.91249519041298</v>
          </cell>
          <cell r="BC529">
            <v>231.47083844257301</v>
          </cell>
          <cell r="BD529">
            <v>230.24511507522806</v>
          </cell>
          <cell r="BE529">
            <v>229.13182648139377</v>
          </cell>
          <cell r="BF529">
            <v>231.53969558875255</v>
          </cell>
          <cell r="BG529">
            <v>231.87100596805737</v>
          </cell>
          <cell r="BH529">
            <v>232.57323789182169</v>
          </cell>
          <cell r="BI529">
            <v>233.16856026474423</v>
          </cell>
          <cell r="BJ529">
            <v>229.1387245014761</v>
          </cell>
          <cell r="BK529">
            <v>198.24284959709206</v>
          </cell>
          <cell r="BL529">
            <v>195.14814346872768</v>
          </cell>
          <cell r="BM529">
            <v>184.07480780305599</v>
          </cell>
          <cell r="BN529">
            <v>176.3742832238714</v>
          </cell>
          <cell r="BO529">
            <v>167.46789801015325</v>
          </cell>
          <cell r="BP529">
            <v>171.77747891989654</v>
          </cell>
          <cell r="BQ529">
            <v>170.23370977064067</v>
          </cell>
          <cell r="BR529">
            <v>170.22851541825244</v>
          </cell>
          <cell r="BS529">
            <v>171.94787167233099</v>
          </cell>
          <cell r="BT529">
            <v>172.31560942595314</v>
          </cell>
          <cell r="BU529">
            <v>175.47650879555624</v>
          </cell>
          <cell r="BV529">
            <v>176.905003004317</v>
          </cell>
          <cell r="BW529">
            <v>181.0128639081623</v>
          </cell>
          <cell r="BX529">
            <v>182.39433220242506</v>
          </cell>
          <cell r="BY529">
            <v>182.68579733052076</v>
          </cell>
          <cell r="BZ529">
            <v>181.93930371501875</v>
          </cell>
          <cell r="CA529">
            <v>183.38618933475186</v>
          </cell>
          <cell r="CB529">
            <v>183.78350869010097</v>
          </cell>
          <cell r="CC529">
            <v>182.60973300484986</v>
          </cell>
          <cell r="CD529">
            <v>180.56807278807699</v>
          </cell>
          <cell r="CE529">
            <v>178.98640135810842</v>
          </cell>
          <cell r="CF529">
            <v>170.69166711709445</v>
          </cell>
          <cell r="CG529">
            <v>170.26522360167823</v>
          </cell>
          <cell r="CH529">
            <v>170.71077072073723</v>
          </cell>
          <cell r="CI529">
            <v>178.33783079284623</v>
          </cell>
          <cell r="CJ529">
            <v>184.82367087941793</v>
          </cell>
          <cell r="CK529">
            <v>189.64410867519067</v>
          </cell>
          <cell r="CL529">
            <v>195</v>
          </cell>
          <cell r="CM529">
            <v>200.67039999430315</v>
          </cell>
          <cell r="CN529">
            <v>208.98669409343785</v>
          </cell>
          <cell r="CO529">
            <v>212.72044817470115</v>
          </cell>
          <cell r="CP529">
            <v>213.79377433971683</v>
          </cell>
          <cell r="CQ529">
            <v>218.45638869772509</v>
          </cell>
          <cell r="CR529">
            <v>221.1486521594384</v>
          </cell>
          <cell r="CS529">
            <v>219.97407506079801</v>
          </cell>
          <cell r="CT529">
            <v>219.90273629374147</v>
          </cell>
          <cell r="CU529">
            <v>219.17121811272426</v>
          </cell>
          <cell r="CV529" t="str">
            <v/>
          </cell>
          <cell r="CW529" t="str">
            <v/>
          </cell>
          <cell r="CX529" t="str">
            <v/>
          </cell>
          <cell r="CY529">
            <v>227.68902503048204</v>
          </cell>
          <cell r="CZ529">
            <v>236.45930664716172</v>
          </cell>
          <cell r="DA529">
            <v>245.16828702022974</v>
          </cell>
          <cell r="DB529">
            <v>253.38651461423569</v>
          </cell>
          <cell r="DC529">
            <v>261.42477242923911</v>
          </cell>
          <cell r="DD529">
            <v>269.64915930578678</v>
          </cell>
          <cell r="DE529">
            <v>278.05225850769955</v>
          </cell>
          <cell r="DF529">
            <v>286.12234920406996</v>
          </cell>
          <cell r="DG529">
            <v>294.14157652256557</v>
          </cell>
          <cell r="DH529">
            <v>302.72056579531647</v>
          </cell>
          <cell r="DI529">
            <v>312.0275064645358</v>
          </cell>
          <cell r="DJ529">
            <v>321.30720694748197</v>
          </cell>
          <cell r="DK529">
            <v>330.52747735114025</v>
          </cell>
          <cell r="DL529">
            <v>340.06109102593302</v>
          </cell>
          <cell r="DM529">
            <v>349.7441839016472</v>
          </cell>
          <cell r="DN529">
            <v>359.46538204890203</v>
          </cell>
          <cell r="DO529">
            <v>369.75175906450374</v>
          </cell>
          <cell r="DP529">
            <v>379.43407269752095</v>
          </cell>
          <cell r="DQ529">
            <v>389.22835614394751</v>
          </cell>
          <cell r="DR529">
            <v>398.99207843754601</v>
          </cell>
          <cell r="DS529">
            <v>409.38600791694734</v>
          </cell>
          <cell r="DT529">
            <v>419.89920745982937</v>
          </cell>
          <cell r="DU529">
            <v>430.47449994245653</v>
          </cell>
          <cell r="DV529">
            <v>440.94380084971056</v>
          </cell>
          <cell r="DW529">
            <v>451.45638947550219</v>
          </cell>
          <cell r="DX529">
            <v>462.35305888535225</v>
          </cell>
          <cell r="DY529">
            <v>473.61485298934542</v>
          </cell>
          <cell r="DZ529" t="str">
            <v>xx</v>
          </cell>
          <cell r="EA529" t="str">
            <v>xx</v>
          </cell>
          <cell r="EE529">
            <v>219.17121811272426</v>
          </cell>
          <cell r="EF529" t="str">
            <v/>
          </cell>
          <cell r="EG529" t="str">
            <v/>
          </cell>
          <cell r="EH529" t="str">
            <v/>
          </cell>
          <cell r="EI529">
            <v>230.47575280949923</v>
          </cell>
          <cell r="EJ529">
            <v>231.99632492867897</v>
          </cell>
          <cell r="EK529">
            <v>233.25443671538349</v>
          </cell>
          <cell r="EL529">
            <v>239.08718333699585</v>
          </cell>
          <cell r="EM529">
            <v>246.26356132186976</v>
          </cell>
          <cell r="EN529">
            <v>253.50297916070528</v>
          </cell>
          <cell r="EO529">
            <v>260.26870911554738</v>
          </cell>
          <cell r="EP529">
            <v>266.26667581797255</v>
          </cell>
          <cell r="EQ529">
            <v>270.67129815428478</v>
          </cell>
          <cell r="ER529">
            <v>275.36416382884158</v>
          </cell>
          <cell r="ES529">
            <v>280.29396265342012</v>
          </cell>
          <cell r="ET529">
            <v>282.87260647069144</v>
          </cell>
          <cell r="EU529">
            <v>286.32689765568671</v>
          </cell>
          <cell r="EV529">
            <v>290.03945365452512</v>
          </cell>
          <cell r="EW529">
            <v>297.95958727401558</v>
          </cell>
          <cell r="EX529">
            <v>308.29287256260329</v>
          </cell>
          <cell r="EY529">
            <v>319.94899952153548</v>
          </cell>
          <cell r="EZ529">
            <v>329.73545962293394</v>
          </cell>
          <cell r="FA529">
            <v>339.26184973781864</v>
          </cell>
          <cell r="FB529">
            <v>348.90891941776272</v>
          </cell>
          <cell r="FC529">
            <v>358.68723647378255</v>
          </cell>
          <cell r="FD529">
            <v>369.13790626011007</v>
          </cell>
          <cell r="FE529">
            <v>377.40968264209403</v>
          </cell>
          <cell r="FF529">
            <v>386.38044924801841</v>
          </cell>
          <cell r="FG529">
            <v>395.81054439817848</v>
          </cell>
          <cell r="FH529">
            <v>403.73762210473154</v>
          </cell>
          <cell r="FI529">
            <v>411.62715246849206</v>
          </cell>
          <cell r="FK529">
            <v>219.17121811272426</v>
          </cell>
          <cell r="FL529" t="str">
            <v/>
          </cell>
          <cell r="FM529" t="str">
            <v/>
          </cell>
          <cell r="FN529" t="str">
            <v/>
          </cell>
          <cell r="FO529">
            <v>227.73286648797421</v>
          </cell>
          <cell r="FP529">
            <v>231.89369976478545</v>
          </cell>
          <cell r="FQ529">
            <v>237.93265543048801</v>
          </cell>
          <cell r="FR529">
            <v>244.371335072124</v>
          </cell>
          <cell r="FS529">
            <v>251.78629543430065</v>
          </cell>
          <cell r="FT529">
            <v>261.23584709951905</v>
          </cell>
          <cell r="FU529">
            <v>270.99634360754686</v>
          </cell>
          <cell r="FV529">
            <v>282.98394751404902</v>
          </cell>
          <cell r="FW529">
            <v>287.80937068467381</v>
          </cell>
          <cell r="FX529">
            <v>294.5124924886523</v>
          </cell>
          <cell r="FY529">
            <v>301.89561320469687</v>
          </cell>
          <cell r="FZ529">
            <v>310.87808075149456</v>
          </cell>
          <cell r="GA529">
            <v>320.4787574816479</v>
          </cell>
          <cell r="GB529">
            <v>327.58046687445233</v>
          </cell>
          <cell r="GC529">
            <v>336.03782754325528</v>
          </cell>
          <cell r="GD529">
            <v>344.8542386613891</v>
          </cell>
          <cell r="GE529">
            <v>356.68461610649854</v>
          </cell>
          <cell r="GF529">
            <v>369.00132554015215</v>
          </cell>
          <cell r="GG529">
            <v>382.82062380794537</v>
          </cell>
          <cell r="GH529">
            <v>396.18445048463838</v>
          </cell>
          <cell r="GI529">
            <v>409.84038245706677</v>
          </cell>
          <cell r="GJ529">
            <v>423.89066091308433</v>
          </cell>
          <cell r="GK529">
            <v>437.22089621605983</v>
          </cell>
          <cell r="GL529">
            <v>450.48383977857571</v>
          </cell>
          <cell r="GM529">
            <v>460.61736779912616</v>
          </cell>
          <cell r="GN529">
            <v>471.71221991310483</v>
          </cell>
          <cell r="GO529">
            <v>486.08008538269667</v>
          </cell>
        </row>
        <row r="530">
          <cell r="A530">
            <v>10405</v>
          </cell>
          <cell r="B530" t="str">
            <v>Offshore index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1</v>
          </cell>
          <cell r="H530">
            <v>101.5</v>
          </cell>
          <cell r="I530">
            <v>102</v>
          </cell>
          <cell r="J530">
            <v>102</v>
          </cell>
          <cell r="K530">
            <v>103.5</v>
          </cell>
          <cell r="L530">
            <v>104.25</v>
          </cell>
          <cell r="M530">
            <v>105</v>
          </cell>
          <cell r="N530">
            <v>105</v>
          </cell>
          <cell r="O530">
            <v>106</v>
          </cell>
          <cell r="P530">
            <v>106.5</v>
          </cell>
          <cell r="Q530">
            <v>107</v>
          </cell>
          <cell r="R530">
            <v>107</v>
          </cell>
          <cell r="S530">
            <v>108.5</v>
          </cell>
          <cell r="T530">
            <v>109.32842874649336</v>
          </cell>
          <cell r="U530">
            <v>110.15685749298673</v>
          </cell>
          <cell r="V530">
            <v>112.9878121953189</v>
          </cell>
          <cell r="W530">
            <v>115.81876689765107</v>
          </cell>
          <cell r="X530">
            <v>122.13375462816195</v>
          </cell>
          <cell r="Y530">
            <v>128.44874235867283</v>
          </cell>
          <cell r="Z530">
            <v>141.73411863795963</v>
          </cell>
          <cell r="AA530">
            <v>155.01949491724639</v>
          </cell>
          <cell r="AB530">
            <v>165.32176753916369</v>
          </cell>
          <cell r="AC530">
            <v>175.62404016108098</v>
          </cell>
          <cell r="AD530">
            <v>182.15330235056797</v>
          </cell>
          <cell r="AE530">
            <v>188.68256454005493</v>
          </cell>
          <cell r="AF530">
            <v>198.31477940714666</v>
          </cell>
          <cell r="AG530">
            <v>207.94699427423842</v>
          </cell>
          <cell r="AH530">
            <v>213.97349713711921</v>
          </cell>
          <cell r="AI530">
            <v>220</v>
          </cell>
          <cell r="AJ530">
            <v>229.73565242938986</v>
          </cell>
          <cell r="AK530">
            <v>239.47130485877969</v>
          </cell>
          <cell r="AL530">
            <v>229.8924526644285</v>
          </cell>
          <cell r="AM530">
            <v>220</v>
          </cell>
          <cell r="AN530">
            <v>213.70624138255891</v>
          </cell>
          <cell r="AO530">
            <v>212.86542995976021</v>
          </cell>
          <cell r="AP530">
            <v>211.37537195004188</v>
          </cell>
          <cell r="AQ530">
            <v>211.10911869892658</v>
          </cell>
          <cell r="AR530">
            <v>215.10900848162586</v>
          </cell>
          <cell r="AS530">
            <v>217.43209694998552</v>
          </cell>
          <cell r="AT530">
            <v>218.51925743473544</v>
          </cell>
          <cell r="AU530">
            <v>229.01779415889135</v>
          </cell>
          <cell r="AV530">
            <v>232.57697966619952</v>
          </cell>
          <cell r="AW530">
            <v>234.15755129334914</v>
          </cell>
          <cell r="AX530">
            <v>232.43681372615544</v>
          </cell>
          <cell r="AY530">
            <v>240.50524426420236</v>
          </cell>
          <cell r="AZ530">
            <v>241.20530043822697</v>
          </cell>
          <cell r="BA530">
            <v>243.84571306277587</v>
          </cell>
          <cell r="BB530">
            <v>244.33340448890144</v>
          </cell>
          <cell r="BC530">
            <v>245.92710301216999</v>
          </cell>
          <cell r="BD530">
            <v>244.78454714488296</v>
          </cell>
          <cell r="BE530">
            <v>243.83320604739276</v>
          </cell>
          <cell r="BF530">
            <v>246.47355919064262</v>
          </cell>
          <cell r="BG530">
            <v>246.91950623082877</v>
          </cell>
          <cell r="BH530">
            <v>247.09583953155044</v>
          </cell>
          <cell r="BI530">
            <v>247.40740501715814</v>
          </cell>
          <cell r="BJ530">
            <v>243.27618413821256</v>
          </cell>
          <cell r="BK530">
            <v>202.8112841398534</v>
          </cell>
          <cell r="BL530">
            <v>199.13686837433349</v>
          </cell>
          <cell r="BM530">
            <v>188.77532166212487</v>
          </cell>
          <cell r="BN530">
            <v>180.78752490721524</v>
          </cell>
          <cell r="BO530">
            <v>170.16064925471588</v>
          </cell>
          <cell r="BP530">
            <v>174.81755739924802</v>
          </cell>
          <cell r="BQ530">
            <v>173.08538918000292</v>
          </cell>
          <cell r="BR530">
            <v>172.77988893241135</v>
          </cell>
          <cell r="BS530">
            <v>174.43745125771221</v>
          </cell>
          <cell r="BT530">
            <v>174.33654427333147</v>
          </cell>
          <cell r="BU530">
            <v>177.10344352481857</v>
          </cell>
          <cell r="BV530">
            <v>178.49932925205138</v>
          </cell>
          <cell r="BW530">
            <v>182.91333376330039</v>
          </cell>
          <cell r="BX530">
            <v>183.88618756381663</v>
          </cell>
          <cell r="BY530">
            <v>184.47868163668758</v>
          </cell>
          <cell r="BZ530">
            <v>183.28093649862444</v>
          </cell>
          <cell r="CA530">
            <v>184.92815278274057</v>
          </cell>
          <cell r="CB530">
            <v>185.32980229048539</v>
          </cell>
          <cell r="CC530">
            <v>183.79153316448796</v>
          </cell>
          <cell r="CD530">
            <v>182.21651637547424</v>
          </cell>
          <cell r="CE530">
            <v>180.84502729356416</v>
          </cell>
          <cell r="CF530">
            <v>171.9941175479382</v>
          </cell>
          <cell r="CG530">
            <v>171.84222661308524</v>
          </cell>
          <cell r="CH530">
            <v>172.57292284566086</v>
          </cell>
          <cell r="CI530">
            <v>180.25027438170557</v>
          </cell>
          <cell r="CJ530">
            <v>186.82744151238145</v>
          </cell>
          <cell r="CK530">
            <v>191.93701207727628</v>
          </cell>
          <cell r="CL530">
            <v>197</v>
          </cell>
          <cell r="CM530">
            <v>203.02408872268438</v>
          </cell>
          <cell r="CN530">
            <v>211.90921880556678</v>
          </cell>
          <cell r="CO530">
            <v>215.38422353723092</v>
          </cell>
          <cell r="CP530">
            <v>216.36111041243961</v>
          </cell>
          <cell r="CQ530">
            <v>222.43393561270122</v>
          </cell>
          <cell r="CR530">
            <v>225.75442733217244</v>
          </cell>
          <cell r="CS530">
            <v>224.35142914700515</v>
          </cell>
          <cell r="CT530">
            <v>224.95980764591471</v>
          </cell>
          <cell r="CU530">
            <v>224.4298272991206</v>
          </cell>
          <cell r="CV530" t="str">
            <v/>
          </cell>
          <cell r="CW530" t="str">
            <v/>
          </cell>
          <cell r="CX530" t="str">
            <v/>
          </cell>
          <cell r="CY530">
            <v>233.64640210816171</v>
          </cell>
          <cell r="CZ530">
            <v>243.11436626222462</v>
          </cell>
          <cell r="DA530">
            <v>251.57460880525917</v>
          </cell>
          <cell r="DB530">
            <v>259.92531281058478</v>
          </cell>
          <cell r="DC530">
            <v>268.05879531850923</v>
          </cell>
          <cell r="DD530">
            <v>276.33990793349238</v>
          </cell>
          <cell r="DE530">
            <v>284.81609179752405</v>
          </cell>
          <cell r="DF530">
            <v>292.74897348143054</v>
          </cell>
          <cell r="DG530">
            <v>300.82657230025023</v>
          </cell>
          <cell r="DH530">
            <v>309.49086318041242</v>
          </cell>
          <cell r="DI530">
            <v>319.054169946625</v>
          </cell>
          <cell r="DJ530">
            <v>328.19350829645322</v>
          </cell>
          <cell r="DK530">
            <v>337.27547604500364</v>
          </cell>
          <cell r="DL530">
            <v>346.56174249578635</v>
          </cell>
          <cell r="DM530">
            <v>356.14484155661381</v>
          </cell>
          <cell r="DN530">
            <v>365.78757889190297</v>
          </cell>
          <cell r="DO530">
            <v>375.9251020830348</v>
          </cell>
          <cell r="DP530">
            <v>385.42083587268399</v>
          </cell>
          <cell r="DQ530">
            <v>395.06582888191912</v>
          </cell>
          <cell r="DR530">
            <v>404.61406181587063</v>
          </cell>
          <cell r="DS530">
            <v>414.7451306620153</v>
          </cell>
          <cell r="DT530">
            <v>425.03038722122483</v>
          </cell>
          <cell r="DU530">
            <v>435.23092870261706</v>
          </cell>
          <cell r="DV530">
            <v>445.23004289087237</v>
          </cell>
          <cell r="DW530">
            <v>455.42646033211344</v>
          </cell>
          <cell r="DX530">
            <v>465.96453817806116</v>
          </cell>
          <cell r="DY530">
            <v>476.87649745168039</v>
          </cell>
          <cell r="DZ530" t="str">
            <v>xx</v>
          </cell>
          <cell r="EA530" t="str">
            <v>xx</v>
          </cell>
          <cell r="EE530">
            <v>224.4298272991206</v>
          </cell>
          <cell r="EF530" t="str">
            <v/>
          </cell>
          <cell r="EG530" t="str">
            <v/>
          </cell>
          <cell r="EH530" t="str">
            <v/>
          </cell>
          <cell r="EI530">
            <v>237.81552775052268</v>
          </cell>
          <cell r="EJ530">
            <v>237.62984753150889</v>
          </cell>
          <cell r="EK530">
            <v>235.93790077314785</v>
          </cell>
          <cell r="EL530">
            <v>241.75732080089296</v>
          </cell>
          <cell r="EM530">
            <v>249.42107150812316</v>
          </cell>
          <cell r="EN530">
            <v>257.03818931859468</v>
          </cell>
          <cell r="EO530">
            <v>263.7321203864899</v>
          </cell>
          <cell r="EP530">
            <v>269.19112297551072</v>
          </cell>
          <cell r="EQ530">
            <v>272.742044650379</v>
          </cell>
          <cell r="ER530">
            <v>276.71854494194804</v>
          </cell>
          <cell r="ES530">
            <v>280.76688289810278</v>
          </cell>
          <cell r="ET530">
            <v>281.66635756964092</v>
          </cell>
          <cell r="EU530">
            <v>283.67399914343531</v>
          </cell>
          <cell r="EV530">
            <v>285.82875166848419</v>
          </cell>
          <cell r="EW530">
            <v>294.12596600476496</v>
          </cell>
          <cell r="EX530">
            <v>305.77875037882887</v>
          </cell>
          <cell r="EY530">
            <v>319.6374064141869</v>
          </cell>
          <cell r="EZ530">
            <v>331.54127992853898</v>
          </cell>
          <cell r="FA530">
            <v>343.08483626649667</v>
          </cell>
          <cell r="FB530">
            <v>354.55908466419169</v>
          </cell>
          <cell r="FC530">
            <v>366.4185935353301</v>
          </cell>
          <cell r="FD530">
            <v>378.34401659686682</v>
          </cell>
          <cell r="FE530">
            <v>387.18926734040775</v>
          </cell>
          <cell r="FF530">
            <v>396.79009436373474</v>
          </cell>
          <cell r="FG530">
            <v>406.6839262671607</v>
          </cell>
          <cell r="FH530">
            <v>414.56735180977824</v>
          </cell>
          <cell r="FI530">
            <v>422.43413889022645</v>
          </cell>
          <cell r="FK530">
            <v>224.4298272991206</v>
          </cell>
          <cell r="FL530" t="str">
            <v/>
          </cell>
          <cell r="FM530" t="str">
            <v/>
          </cell>
          <cell r="FN530" t="str">
            <v/>
          </cell>
          <cell r="FO530">
            <v>232.73425649936974</v>
          </cell>
          <cell r="FP530">
            <v>235.69776520184701</v>
          </cell>
          <cell r="FQ530">
            <v>240.8450408458576</v>
          </cell>
          <cell r="FR530">
            <v>247.03659511078504</v>
          </cell>
          <cell r="FS530">
            <v>254.63249271608115</v>
          </cell>
          <cell r="FT530">
            <v>264.83961207108291</v>
          </cell>
          <cell r="FU530">
            <v>275.10152607659768</v>
          </cell>
          <cell r="FV530">
            <v>288.58159334484856</v>
          </cell>
          <cell r="FW530">
            <v>291.98383817092781</v>
          </cell>
          <cell r="FX530">
            <v>297.9414761216288</v>
          </cell>
          <cell r="FY530">
            <v>304.57650882045311</v>
          </cell>
          <cell r="FZ530">
            <v>313.01007516573623</v>
          </cell>
          <cell r="GA530">
            <v>322.21810842398776</v>
          </cell>
          <cell r="GB530">
            <v>327.80645245609196</v>
          </cell>
          <cell r="GC530">
            <v>335.10034778557997</v>
          </cell>
          <cell r="GD530">
            <v>343.38694822490135</v>
          </cell>
          <cell r="GE530">
            <v>355.21851339273309</v>
          </cell>
          <cell r="GF530">
            <v>367.49718431508086</v>
          </cell>
          <cell r="GG530">
            <v>381.92508626605195</v>
          </cell>
          <cell r="GH530">
            <v>396.01167661557736</v>
          </cell>
          <cell r="GI530">
            <v>409.98839772497541</v>
          </cell>
          <cell r="GJ530">
            <v>424.51345544734596</v>
          </cell>
          <cell r="GK530">
            <v>438.00287536572722</v>
          </cell>
          <cell r="GL530">
            <v>451.01314066089463</v>
          </cell>
          <cell r="GM530">
            <v>459.48336011787563</v>
          </cell>
          <cell r="GN530">
            <v>469.01626500659933</v>
          </cell>
          <cell r="GO530">
            <v>483.23362094026618</v>
          </cell>
        </row>
        <row r="531">
          <cell r="A531">
            <v>10406</v>
          </cell>
          <cell r="B531" t="str">
            <v>Deepwater index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1.5</v>
          </cell>
          <cell r="H531">
            <v>102.25</v>
          </cell>
          <cell r="I531">
            <v>103</v>
          </cell>
          <cell r="J531">
            <v>103</v>
          </cell>
          <cell r="K531">
            <v>104.5</v>
          </cell>
          <cell r="L531">
            <v>105.25</v>
          </cell>
          <cell r="M531">
            <v>106</v>
          </cell>
          <cell r="N531">
            <v>106</v>
          </cell>
          <cell r="O531">
            <v>107.5</v>
          </cell>
          <cell r="P531">
            <v>108.25</v>
          </cell>
          <cell r="Q531">
            <v>109</v>
          </cell>
          <cell r="R531">
            <v>109</v>
          </cell>
          <cell r="S531">
            <v>110.5</v>
          </cell>
          <cell r="T531">
            <v>110.99898964618706</v>
          </cell>
          <cell r="U531">
            <v>111.49797929237411</v>
          </cell>
          <cell r="V531">
            <v>114.4454441130695</v>
          </cell>
          <cell r="W531">
            <v>117.39290893376489</v>
          </cell>
          <cell r="X531">
            <v>125.72331837049364</v>
          </cell>
          <cell r="Y531">
            <v>134.0537278072224</v>
          </cell>
          <cell r="Z531">
            <v>147.57127199159206</v>
          </cell>
          <cell r="AA531">
            <v>161.08881617596171</v>
          </cell>
          <cell r="AB531">
            <v>173.17569775171128</v>
          </cell>
          <cell r="AC531">
            <v>185.26257932746086</v>
          </cell>
          <cell r="AD531">
            <v>188.79666901114888</v>
          </cell>
          <cell r="AE531">
            <v>192.33075869483693</v>
          </cell>
          <cell r="AF531">
            <v>198.00281498816224</v>
          </cell>
          <cell r="AG531">
            <v>203.67487128148753</v>
          </cell>
          <cell r="AH531">
            <v>206.83743564074376</v>
          </cell>
          <cell r="AI531">
            <v>210</v>
          </cell>
          <cell r="AJ531">
            <v>219.76761219078764</v>
          </cell>
          <cell r="AK531">
            <v>229.53522438157529</v>
          </cell>
          <cell r="AL531">
            <v>219.2061392844044</v>
          </cell>
          <cell r="AM531">
            <v>209</v>
          </cell>
          <cell r="AN531">
            <v>203.28996332921662</v>
          </cell>
          <cell r="AO531">
            <v>200.37861854234419</v>
          </cell>
          <cell r="AP531">
            <v>198.57521097546308</v>
          </cell>
          <cell r="AQ531">
            <v>198.59042814898766</v>
          </cell>
          <cell r="AR531">
            <v>202.68486454362395</v>
          </cell>
          <cell r="AS531">
            <v>204.57779895142309</v>
          </cell>
          <cell r="AT531">
            <v>205.60068794618019</v>
          </cell>
          <cell r="AU531">
            <v>213.63988471059128</v>
          </cell>
          <cell r="AV531">
            <v>217.15906167378662</v>
          </cell>
          <cell r="AW531">
            <v>218.44935127319914</v>
          </cell>
          <cell r="AX531">
            <v>216.93636376119585</v>
          </cell>
          <cell r="AY531">
            <v>223.76600606512633</v>
          </cell>
          <cell r="AZ531">
            <v>224.29644099144809</v>
          </cell>
          <cell r="BA531">
            <v>226.73577694213671</v>
          </cell>
          <cell r="BB531">
            <v>226.96251271907883</v>
          </cell>
          <cell r="BC531">
            <v>229.08652657821457</v>
          </cell>
          <cell r="BD531">
            <v>227.80654773891001</v>
          </cell>
          <cell r="BE531">
            <v>226.79785245715988</v>
          </cell>
          <cell r="BF531">
            <v>229.27423556257051</v>
          </cell>
          <cell r="BG531">
            <v>229.67530169511485</v>
          </cell>
          <cell r="BH531">
            <v>228.82387474009695</v>
          </cell>
          <cell r="BI531">
            <v>228.85976739111163</v>
          </cell>
          <cell r="BJ531">
            <v>224.63325090259872</v>
          </cell>
          <cell r="BK531">
            <v>179.17132867014024</v>
          </cell>
          <cell r="BL531">
            <v>174.23647367063717</v>
          </cell>
          <cell r="BM531">
            <v>169.05160079994812</v>
          </cell>
          <cell r="BN531">
            <v>161.03128983224914</v>
          </cell>
          <cell r="BO531">
            <v>154.88307430609433</v>
          </cell>
          <cell r="BP531">
            <v>159.0634914227748</v>
          </cell>
          <cell r="BQ531">
            <v>157.23670064131537</v>
          </cell>
          <cell r="BR531">
            <v>157.15887892856293</v>
          </cell>
          <cell r="BS531">
            <v>157.08986790846919</v>
          </cell>
          <cell r="BT531">
            <v>156.47468342605563</v>
          </cell>
          <cell r="BU531">
            <v>158.90846026240283</v>
          </cell>
          <cell r="BV531">
            <v>159.85349955578931</v>
          </cell>
          <cell r="BW531">
            <v>163.80642235462994</v>
          </cell>
          <cell r="BX531">
            <v>164.85239548832712</v>
          </cell>
          <cell r="BY531">
            <v>166.05043106221981</v>
          </cell>
          <cell r="BZ531">
            <v>164.67052075554497</v>
          </cell>
          <cell r="CA531">
            <v>165.89269856795769</v>
          </cell>
          <cell r="CB531">
            <v>165.82896910081189</v>
          </cell>
          <cell r="CC531">
            <v>164.08788873345947</v>
          </cell>
          <cell r="CD531">
            <v>162.81919777510075</v>
          </cell>
          <cell r="CE531">
            <v>161.28535447483981</v>
          </cell>
          <cell r="CF531">
            <v>152.42390562520626</v>
          </cell>
          <cell r="CG531">
            <v>151.96636062621911</v>
          </cell>
          <cell r="CH531">
            <v>152.78602995237995</v>
          </cell>
          <cell r="CI531">
            <v>160.27324681659158</v>
          </cell>
          <cell r="CJ531">
            <v>166.64979789357159</v>
          </cell>
          <cell r="CK531">
            <v>171.70736634742786</v>
          </cell>
          <cell r="CL531">
            <v>177</v>
          </cell>
          <cell r="CM531">
            <v>184.10413868661919</v>
          </cell>
          <cell r="CN531">
            <v>192.58119688058051</v>
          </cell>
          <cell r="CO531">
            <v>193.10359636306941</v>
          </cell>
          <cell r="CP531">
            <v>195.09332231768323</v>
          </cell>
          <cell r="CQ531">
            <v>199.49947514202114</v>
          </cell>
          <cell r="CR531">
            <v>202.74452809428632</v>
          </cell>
          <cell r="CS531">
            <v>200.15580073981934</v>
          </cell>
          <cell r="CT531">
            <v>200.4113264368097</v>
          </cell>
          <cell r="CU531">
            <v>197.33765553265937</v>
          </cell>
          <cell r="CV531" t="str">
            <v/>
          </cell>
          <cell r="CW531" t="str">
            <v/>
          </cell>
          <cell r="CX531" t="str">
            <v/>
          </cell>
          <cell r="CY531">
            <v>207.30262998780884</v>
          </cell>
          <cell r="CZ531">
            <v>215.50394095614348</v>
          </cell>
          <cell r="DA531">
            <v>222.99623865067659</v>
          </cell>
          <cell r="DB531">
            <v>230.3235674021806</v>
          </cell>
          <cell r="DC531">
            <v>237.3358682309451</v>
          </cell>
          <cell r="DD531">
            <v>244.5889054143567</v>
          </cell>
          <cell r="DE531">
            <v>251.70761399519427</v>
          </cell>
          <cell r="DF531">
            <v>258.34670085539381</v>
          </cell>
          <cell r="DG531">
            <v>265.05603196954672</v>
          </cell>
          <cell r="DH531">
            <v>272.39178081572675</v>
          </cell>
          <cell r="DI531">
            <v>280.61975423587211</v>
          </cell>
          <cell r="DJ531">
            <v>288.80486964093632</v>
          </cell>
          <cell r="DK531">
            <v>296.98451608647207</v>
          </cell>
          <cell r="DL531">
            <v>305.2898730784666</v>
          </cell>
          <cell r="DM531">
            <v>313.88208192805718</v>
          </cell>
          <cell r="DN531">
            <v>322.60781550260998</v>
          </cell>
          <cell r="DO531">
            <v>331.84839009481681</v>
          </cell>
          <cell r="DP531">
            <v>340.46517535968337</v>
          </cell>
          <cell r="DQ531">
            <v>349.0857789190577</v>
          </cell>
          <cell r="DR531">
            <v>357.62422677003246</v>
          </cell>
          <cell r="DS531">
            <v>366.87545980215424</v>
          </cell>
          <cell r="DT531">
            <v>376.22989094572654</v>
          </cell>
          <cell r="DU531">
            <v>385.42467694521162</v>
          </cell>
          <cell r="DV531">
            <v>394.32300794725114</v>
          </cell>
          <cell r="DW531">
            <v>403.65270615165173</v>
          </cell>
          <cell r="DX531">
            <v>413.24319684703704</v>
          </cell>
          <cell r="DY531">
            <v>423.31790811206616</v>
          </cell>
          <cell r="DZ531" t="str">
            <v>xx</v>
          </cell>
          <cell r="EA531" t="str">
            <v>xx</v>
          </cell>
          <cell r="EE531">
            <v>197.33765553265937</v>
          </cell>
          <cell r="EF531" t="str">
            <v/>
          </cell>
          <cell r="EG531" t="str">
            <v/>
          </cell>
          <cell r="EH531" t="str">
            <v/>
          </cell>
          <cell r="EI531">
            <v>205.70794335323461</v>
          </cell>
          <cell r="EJ531">
            <v>210.48392867350759</v>
          </cell>
          <cell r="EK531">
            <v>215.75364690512762</v>
          </cell>
          <cell r="EL531">
            <v>221.17807688575382</v>
          </cell>
          <cell r="EM531">
            <v>226.5626939157072</v>
          </cell>
          <cell r="EN531">
            <v>231.7846024734784</v>
          </cell>
          <cell r="EO531">
            <v>237.2784418559514</v>
          </cell>
          <cell r="EP531">
            <v>242.52970801130712</v>
          </cell>
          <cell r="EQ531">
            <v>247.44486215052018</v>
          </cell>
          <cell r="ER531">
            <v>252.23641999148569</v>
          </cell>
          <cell r="ES531">
            <v>257.38420354675719</v>
          </cell>
          <cell r="ET531">
            <v>262.09614590912634</v>
          </cell>
          <cell r="EU531">
            <v>266.99467126282303</v>
          </cell>
          <cell r="EV531">
            <v>271.84940492862228</v>
          </cell>
          <cell r="EW531">
            <v>277.70753220623271</v>
          </cell>
          <cell r="EX531">
            <v>284.04944126310829</v>
          </cell>
          <cell r="EY531">
            <v>290.4738456956552</v>
          </cell>
          <cell r="EZ531">
            <v>296.41521457162554</v>
          </cell>
          <cell r="FA531">
            <v>302.03333010736822</v>
          </cell>
          <cell r="FB531">
            <v>307.63058256596747</v>
          </cell>
          <cell r="FC531">
            <v>313.8664091244072</v>
          </cell>
          <cell r="FD531">
            <v>320.01046920776474</v>
          </cell>
          <cell r="FE531">
            <v>325.62864058508137</v>
          </cell>
          <cell r="FF531">
            <v>331.4595227842957</v>
          </cell>
          <cell r="FG531">
            <v>337.45541385826323</v>
          </cell>
          <cell r="FH531">
            <v>343.36614420216455</v>
          </cell>
          <cell r="FI531">
            <v>349.19022805184585</v>
          </cell>
          <cell r="FK531">
            <v>197.33765553265937</v>
          </cell>
          <cell r="FL531" t="str">
            <v/>
          </cell>
          <cell r="FM531" t="str">
            <v/>
          </cell>
          <cell r="FN531" t="str">
            <v/>
          </cell>
          <cell r="FO531">
            <v>205.60332970487784</v>
          </cell>
          <cell r="FP531">
            <v>210.67157387697011</v>
          </cell>
          <cell r="FQ531">
            <v>216.30272689429322</v>
          </cell>
          <cell r="FR531">
            <v>222.00098174479393</v>
          </cell>
          <cell r="FS531">
            <v>227.27680528287442</v>
          </cell>
          <cell r="FT531">
            <v>232.77917614146389</v>
          </cell>
          <cell r="FU531">
            <v>239.01903996737511</v>
          </cell>
          <cell r="FV531">
            <v>245.67786995202547</v>
          </cell>
          <cell r="FW531">
            <v>250.56683257592451</v>
          </cell>
          <cell r="FX531">
            <v>255.75065955131041</v>
          </cell>
          <cell r="FY531">
            <v>261.44975302766477</v>
          </cell>
          <cell r="FZ531">
            <v>268.17830818616022</v>
          </cell>
          <cell r="GA531">
            <v>274.63821374179741</v>
          </cell>
          <cell r="GB531">
            <v>281.14042120887268</v>
          </cell>
          <cell r="GC531">
            <v>288.22414415141907</v>
          </cell>
          <cell r="GD531">
            <v>295.26704850917463</v>
          </cell>
          <cell r="GE531">
            <v>303.577766818062</v>
          </cell>
          <cell r="GF531">
            <v>312.10216577194802</v>
          </cell>
          <cell r="GG531">
            <v>320.5704228508439</v>
          </cell>
          <cell r="GH531">
            <v>329.03481029888252</v>
          </cell>
          <cell r="GI531">
            <v>338.17173964186054</v>
          </cell>
          <cell r="GJ531">
            <v>347.08028103315098</v>
          </cell>
          <cell r="GK531">
            <v>355.73080776912622</v>
          </cell>
          <cell r="GL531">
            <v>364.45044282447429</v>
          </cell>
          <cell r="GM531">
            <v>372.50786393070109</v>
          </cell>
          <cell r="GN531">
            <v>380.96507129049394</v>
          </cell>
          <cell r="GO531">
            <v>390.36224785565292</v>
          </cell>
        </row>
        <row r="532">
          <cell r="A532">
            <v>10407</v>
          </cell>
          <cell r="B532" t="str">
            <v>Land index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1</v>
          </cell>
          <cell r="H532">
            <v>101.5</v>
          </cell>
          <cell r="I532">
            <v>102</v>
          </cell>
          <cell r="J532">
            <v>102</v>
          </cell>
          <cell r="K532">
            <v>103</v>
          </cell>
          <cell r="L532">
            <v>103.5</v>
          </cell>
          <cell r="M532">
            <v>104</v>
          </cell>
          <cell r="N532">
            <v>104</v>
          </cell>
          <cell r="O532">
            <v>105</v>
          </cell>
          <cell r="P532">
            <v>105.5</v>
          </cell>
          <cell r="Q532">
            <v>106</v>
          </cell>
          <cell r="R532">
            <v>106</v>
          </cell>
          <cell r="S532">
            <v>106.9</v>
          </cell>
          <cell r="T532">
            <v>107.40364420299471</v>
          </cell>
          <cell r="U532">
            <v>107.90728840598942</v>
          </cell>
          <cell r="V532">
            <v>109.93699270802082</v>
          </cell>
          <cell r="W532">
            <v>111.96669701005224</v>
          </cell>
          <cell r="X532">
            <v>116.20405418484293</v>
          </cell>
          <cell r="Y532">
            <v>120.44141135963361</v>
          </cell>
          <cell r="Z532">
            <v>126.03227377327127</v>
          </cell>
          <cell r="AA532">
            <v>131.62313618690894</v>
          </cell>
          <cell r="AB532">
            <v>139.917408373428</v>
          </cell>
          <cell r="AC532">
            <v>148.21168055994707</v>
          </cell>
          <cell r="AD532">
            <v>152.60584027997353</v>
          </cell>
          <cell r="AE532">
            <v>157</v>
          </cell>
          <cell r="AF532">
            <v>165.68450803227546</v>
          </cell>
          <cell r="AG532">
            <v>174.36901606455092</v>
          </cell>
          <cell r="AH532">
            <v>180.68450803227546</v>
          </cell>
          <cell r="AI532">
            <v>187</v>
          </cell>
          <cell r="AJ532">
            <v>195.60284686265311</v>
          </cell>
          <cell r="AK532">
            <v>204.20569372530622</v>
          </cell>
          <cell r="AL532">
            <v>197.67111152609641</v>
          </cell>
          <cell r="AM532">
            <v>187</v>
          </cell>
          <cell r="AN532">
            <v>182.10729953355471</v>
          </cell>
          <cell r="AO532">
            <v>178.35561409144276</v>
          </cell>
          <cell r="AP532">
            <v>178.35561409144276</v>
          </cell>
          <cell r="AQ532">
            <v>179.8427581932022</v>
          </cell>
          <cell r="AR532">
            <v>182.82349229252074</v>
          </cell>
          <cell r="AS532">
            <v>184.74020839695771</v>
          </cell>
          <cell r="AT532">
            <v>187.51131152291205</v>
          </cell>
          <cell r="AU532">
            <v>193.56499777064872</v>
          </cell>
          <cell r="AV532">
            <v>196.39206854818914</v>
          </cell>
          <cell r="AW532">
            <v>196.33342968640088</v>
          </cell>
          <cell r="AX532">
            <v>193.34614581399933</v>
          </cell>
          <cell r="AY532">
            <v>198.8546626958763</v>
          </cell>
          <cell r="AZ532">
            <v>198.13390570400577</v>
          </cell>
          <cell r="BA532">
            <v>199.05844894283382</v>
          </cell>
          <cell r="BB532">
            <v>198.859390493891</v>
          </cell>
          <cell r="BC532">
            <v>200.30800342271439</v>
          </cell>
          <cell r="BD532">
            <v>198.98918790576289</v>
          </cell>
          <cell r="BE532">
            <v>197.65243755464365</v>
          </cell>
          <cell r="BF532">
            <v>199.60406532594553</v>
          </cell>
          <cell r="BG532">
            <v>199.73981780524812</v>
          </cell>
          <cell r="BH532">
            <v>201.26082018970089</v>
          </cell>
          <cell r="BI532">
            <v>202.28960622090838</v>
          </cell>
          <cell r="BJ532">
            <v>198.54929125443218</v>
          </cell>
          <cell r="BK532">
            <v>186.9435152694557</v>
          </cell>
          <cell r="BL532">
            <v>184.97094130427786</v>
          </cell>
          <cell r="BM532">
            <v>173.30572614748795</v>
          </cell>
          <cell r="BN532">
            <v>166.23294726572718</v>
          </cell>
          <cell r="BO532">
            <v>159.65409593376174</v>
          </cell>
          <cell r="BP532">
            <v>163.45696330493493</v>
          </cell>
          <cell r="BQ532">
            <v>162.18576403720269</v>
          </cell>
          <cell r="BR532">
            <v>162.51040726661066</v>
          </cell>
          <cell r="BS532">
            <v>164.25883246569308</v>
          </cell>
          <cell r="BT532">
            <v>166.3050878395722</v>
          </cell>
          <cell r="BU532">
            <v>169.88823702034003</v>
          </cell>
          <cell r="BV532">
            <v>171.084361113927</v>
          </cell>
          <cell r="BW532">
            <v>175.00808302570366</v>
          </cell>
          <cell r="BX532">
            <v>177.02986645379568</v>
          </cell>
          <cell r="BY532">
            <v>176.9420077187977</v>
          </cell>
          <cell r="BZ532">
            <v>176.84981226769756</v>
          </cell>
          <cell r="CA532">
            <v>178.01827878390029</v>
          </cell>
          <cell r="CB532">
            <v>178.57914005541411</v>
          </cell>
          <cell r="CC532">
            <v>177.91602087829986</v>
          </cell>
          <cell r="CD532">
            <v>174.7820667948327</v>
          </cell>
          <cell r="CE532">
            <v>172.73265881079078</v>
          </cell>
          <cell r="CF532">
            <v>165.39010957240791</v>
          </cell>
          <cell r="CG532">
            <v>164.56029458480495</v>
          </cell>
          <cell r="CH532">
            <v>164.92590685583818</v>
          </cell>
          <cell r="CI532">
            <v>172.85623637063472</v>
          </cell>
          <cell r="CJ532">
            <v>179.47072021666324</v>
          </cell>
          <cell r="CK532">
            <v>184.16805474081147</v>
          </cell>
          <cell r="CL532">
            <v>190</v>
          </cell>
          <cell r="CM532">
            <v>195.40865835954361</v>
          </cell>
          <cell r="CN532">
            <v>203.86432895812806</v>
          </cell>
          <cell r="CO532">
            <v>207.23672364618548</v>
          </cell>
          <cell r="CP532">
            <v>208.11211808986573</v>
          </cell>
          <cell r="CQ532">
            <v>209.31724561216356</v>
          </cell>
          <cell r="CR532">
            <v>210.51935270294834</v>
          </cell>
          <cell r="CS532">
            <v>209.26378005412982</v>
          </cell>
          <cell r="CT532">
            <v>208.03645431853377</v>
          </cell>
          <cell r="CU532">
            <v>206.47454864518585</v>
          </cell>
          <cell r="CV532" t="str">
            <v/>
          </cell>
          <cell r="CW532" t="str">
            <v/>
          </cell>
          <cell r="CX532" t="str">
            <v/>
          </cell>
          <cell r="CY532">
            <v>213.8703994095423</v>
          </cell>
          <cell r="CZ532">
            <v>221.22524297192251</v>
          </cell>
          <cell r="DA532">
            <v>229.95467870551803</v>
          </cell>
          <cell r="DB532">
            <v>237.65439008263581</v>
          </cell>
          <cell r="DC532">
            <v>245.26533407709064</v>
          </cell>
          <cell r="DD532">
            <v>253.27411647752541</v>
          </cell>
          <cell r="DE532">
            <v>261.43153128497818</v>
          </cell>
          <cell r="DF532">
            <v>269.51904813573793</v>
          </cell>
          <cell r="DG532">
            <v>277.0175307880391</v>
          </cell>
          <cell r="DH532">
            <v>285.11487508192863</v>
          </cell>
          <cell r="DI532">
            <v>293.52096201487757</v>
          </cell>
          <cell r="DJ532">
            <v>302.84927872533603</v>
          </cell>
          <cell r="DK532">
            <v>312.09984242725147</v>
          </cell>
          <cell r="DL532">
            <v>321.83007965389271</v>
          </cell>
          <cell r="DM532">
            <v>331.48090734985766</v>
          </cell>
          <cell r="DN532">
            <v>341.10295277787407</v>
          </cell>
          <cell r="DO532">
            <v>351.55406335124206</v>
          </cell>
          <cell r="DP532">
            <v>361.35280635081551</v>
          </cell>
          <cell r="DQ532">
            <v>371.29489477895879</v>
          </cell>
          <cell r="DR532">
            <v>381.14526574232735</v>
          </cell>
          <cell r="DS532">
            <v>391.74074290721859</v>
          </cell>
          <cell r="DT532">
            <v>402.41697320711279</v>
          </cell>
          <cell r="DU532">
            <v>413.34110133059102</v>
          </cell>
          <cell r="DV532">
            <v>424.19310249621168</v>
          </cell>
          <cell r="DW532">
            <v>435.22323714491813</v>
          </cell>
          <cell r="DX532">
            <v>446.73885921081592</v>
          </cell>
          <cell r="DY532">
            <v>458.59920501861097</v>
          </cell>
          <cell r="DZ532" t="str">
            <v>xx</v>
          </cell>
          <cell r="EA532" t="str">
            <v>xx</v>
          </cell>
          <cell r="EE532">
            <v>206.47454864518585</v>
          </cell>
          <cell r="EF532" t="str">
            <v/>
          </cell>
          <cell r="EG532" t="str">
            <v/>
          </cell>
          <cell r="EH532" t="str">
            <v/>
          </cell>
          <cell r="EI532">
            <v>213.92480128905197</v>
          </cell>
          <cell r="EJ532">
            <v>218.2722292860129</v>
          </cell>
          <cell r="EK532">
            <v>224.84608974180978</v>
          </cell>
          <cell r="EL532">
            <v>230.56277913399742</v>
          </cell>
          <cell r="EM532">
            <v>236.7480063964322</v>
          </cell>
          <cell r="EN532">
            <v>243.4345722208607</v>
          </cell>
          <cell r="EO532">
            <v>249.94657601039125</v>
          </cell>
          <cell r="EP532">
            <v>256.72313133076557</v>
          </cell>
          <cell r="EQ532">
            <v>262.51669771234913</v>
          </cell>
          <cell r="ER532">
            <v>268.33731838414815</v>
          </cell>
          <cell r="ES532">
            <v>274.64294907922817</v>
          </cell>
          <cell r="ET532">
            <v>280.43183039749641</v>
          </cell>
          <cell r="EU532">
            <v>286.76400556547259</v>
          </cell>
          <cell r="EV532">
            <v>293.3795960709507</v>
          </cell>
          <cell r="EW532">
            <v>300.64640451405961</v>
          </cell>
          <cell r="EX532">
            <v>308.2551238366413</v>
          </cell>
          <cell r="EY532">
            <v>316.08257092246669</v>
          </cell>
          <cell r="EZ532">
            <v>323.39454945720934</v>
          </cell>
          <cell r="FA532">
            <v>330.38524044428374</v>
          </cell>
          <cell r="FB532">
            <v>337.25840220376296</v>
          </cell>
          <cell r="FC532">
            <v>344.92907568439506</v>
          </cell>
          <cell r="FD532">
            <v>352.43779481037745</v>
          </cell>
          <cell r="FE532">
            <v>359.29655060995134</v>
          </cell>
          <cell r="FF532">
            <v>366.67016137548211</v>
          </cell>
          <cell r="FG532">
            <v>375.18093047453692</v>
          </cell>
          <cell r="FH532">
            <v>383.12138514136859</v>
          </cell>
          <cell r="FI532">
            <v>391.06033005410859</v>
          </cell>
          <cell r="FK532">
            <v>206.47454864518585</v>
          </cell>
          <cell r="FL532" t="str">
            <v/>
          </cell>
          <cell r="FM532" t="str">
            <v/>
          </cell>
          <cell r="FN532" t="str">
            <v/>
          </cell>
          <cell r="FO532">
            <v>215.42337262045686</v>
          </cell>
          <cell r="FP532">
            <v>221.59189831098521</v>
          </cell>
          <cell r="FQ532">
            <v>228.94997543348518</v>
          </cell>
          <cell r="FR532">
            <v>235.54036556558714</v>
          </cell>
          <cell r="FS532">
            <v>242.28101803242947</v>
          </cell>
          <cell r="FT532">
            <v>250.10203102866546</v>
          </cell>
          <cell r="FU532">
            <v>258.36380399382955</v>
          </cell>
          <cell r="FV532">
            <v>266.99254740026953</v>
          </cell>
          <cell r="FW532">
            <v>274.21281266313713</v>
          </cell>
          <cell r="FX532">
            <v>281.99484918252426</v>
          </cell>
          <cell r="FY532">
            <v>290.37836381276674</v>
          </cell>
          <cell r="FZ532">
            <v>300.0270834985418</v>
          </cell>
          <cell r="GA532">
            <v>310.08149556237828</v>
          </cell>
          <cell r="GB532">
            <v>319.58627871208222</v>
          </cell>
          <cell r="GC532">
            <v>329.85167327170092</v>
          </cell>
          <cell r="GD532">
            <v>339.43848540991297</v>
          </cell>
          <cell r="GE532">
            <v>351.4273669561594</v>
          </cell>
          <cell r="GF532">
            <v>363.23931280853742</v>
          </cell>
          <cell r="GG532">
            <v>375.29903689599428</v>
          </cell>
          <cell r="GH532">
            <v>386.73003290758044</v>
          </cell>
          <cell r="GI532">
            <v>398.88824124527616</v>
          </cell>
          <cell r="GJ532">
            <v>411.27471167678362</v>
          </cell>
          <cell r="GK532">
            <v>423.23533841997971</v>
          </cell>
          <cell r="GL532">
            <v>436.10302291019877</v>
          </cell>
          <cell r="GM532">
            <v>448.49824062002261</v>
          </cell>
          <cell r="GN532">
            <v>461.53226454229127</v>
          </cell>
          <cell r="GO532">
            <v>475.21080372451792</v>
          </cell>
        </row>
        <row r="533">
          <cell r="A533">
            <v>10408</v>
          </cell>
          <cell r="B533" t="str">
            <v>UCCI excluding drilling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.6</v>
          </cell>
          <cell r="H533">
            <v>100.9</v>
          </cell>
          <cell r="I533">
            <v>101.2</v>
          </cell>
          <cell r="J533">
            <v>101.2</v>
          </cell>
          <cell r="K533">
            <v>101.9</v>
          </cell>
          <cell r="L533">
            <v>102.25</v>
          </cell>
          <cell r="M533">
            <v>102.6</v>
          </cell>
          <cell r="N533">
            <v>102.6</v>
          </cell>
          <cell r="O533">
            <v>103.9</v>
          </cell>
          <cell r="P533">
            <v>104.55000000000001</v>
          </cell>
          <cell r="Q533">
            <v>105.2</v>
          </cell>
          <cell r="R533">
            <v>105.2</v>
          </cell>
          <cell r="S533">
            <v>106.8</v>
          </cell>
          <cell r="T533">
            <v>107.55766069577078</v>
          </cell>
          <cell r="U533">
            <v>108.31532139154157</v>
          </cell>
          <cell r="V533">
            <v>110.51876959321037</v>
          </cell>
          <cell r="W533">
            <v>112.72221779487916</v>
          </cell>
          <cell r="X533">
            <v>117.28416855371853</v>
          </cell>
          <cell r="Y533">
            <v>121.8461193125579</v>
          </cell>
          <cell r="Z533">
            <v>128.48858831319126</v>
          </cell>
          <cell r="AA533">
            <v>135.13105731382464</v>
          </cell>
          <cell r="AB533">
            <v>142.86150769765285</v>
          </cell>
          <cell r="AC533">
            <v>150.59195808148107</v>
          </cell>
          <cell r="AD533">
            <v>155.85733097997687</v>
          </cell>
          <cell r="AE533">
            <v>161.12270387847266</v>
          </cell>
          <cell r="AF533">
            <v>166.77783303162227</v>
          </cell>
          <cell r="AG533">
            <v>172.4329621847719</v>
          </cell>
          <cell r="AH533">
            <v>177.65148109238595</v>
          </cell>
          <cell r="AI533">
            <v>182.87</v>
          </cell>
          <cell r="AJ533">
            <v>191.63043719195599</v>
          </cell>
          <cell r="AK533">
            <v>200.39087438391195</v>
          </cell>
          <cell r="AL533">
            <v>192.57563028293939</v>
          </cell>
          <cell r="AM533">
            <v>182.34921844307493</v>
          </cell>
          <cell r="AN533">
            <v>180.01080574747903</v>
          </cell>
          <cell r="AO533">
            <v>177.67239305188312</v>
          </cell>
          <cell r="AP533">
            <v>177</v>
          </cell>
          <cell r="AQ533">
            <v>182</v>
          </cell>
          <cell r="AR533">
            <v>187</v>
          </cell>
          <cell r="AS533">
            <v>189.21527760159282</v>
          </cell>
          <cell r="AT533">
            <v>191.10743037760875</v>
          </cell>
          <cell r="AU533">
            <v>200.02587545380524</v>
          </cell>
          <cell r="AV533">
            <v>203.57183147437505</v>
          </cell>
          <cell r="AW533">
            <v>204.32691199569237</v>
          </cell>
          <cell r="AX533">
            <v>201.87498905174405</v>
          </cell>
          <cell r="AY533">
            <v>208.58911038265475</v>
          </cell>
          <cell r="AZ533">
            <v>208.17193216188943</v>
          </cell>
          <cell r="BA533">
            <v>210.0604329271732</v>
          </cell>
          <cell r="BB533">
            <v>209.01013076253733</v>
          </cell>
          <cell r="BC533">
            <v>210.31723720590526</v>
          </cell>
          <cell r="BD533">
            <v>208.06245858483416</v>
          </cell>
          <cell r="BE533">
            <v>206.97635933909558</v>
          </cell>
          <cell r="BF533">
            <v>208.79082798710721</v>
          </cell>
          <cell r="BG533">
            <v>210.24634154825867</v>
          </cell>
          <cell r="BH533">
            <v>212.05603489862165</v>
          </cell>
          <cell r="BI533">
            <v>213.31828631825312</v>
          </cell>
          <cell r="BJ533">
            <v>210.81661601605856</v>
          </cell>
          <cell r="BK533">
            <v>181.24597811657137</v>
          </cell>
          <cell r="BL533">
            <v>179.95025879954093</v>
          </cell>
          <cell r="BM533">
            <v>170.19692181155108</v>
          </cell>
          <cell r="BN533">
            <v>163.17979379424398</v>
          </cell>
          <cell r="BO533">
            <v>155.45602470853112</v>
          </cell>
          <cell r="BP533">
            <v>158.17153829978622</v>
          </cell>
          <cell r="BQ533">
            <v>157.02168309953359</v>
          </cell>
          <cell r="BR533">
            <v>156.95803955619755</v>
          </cell>
          <cell r="BS533">
            <v>158.59720835818541</v>
          </cell>
          <cell r="BT533">
            <v>159.45033413124298</v>
          </cell>
          <cell r="BU533">
            <v>162.31471657457502</v>
          </cell>
          <cell r="BV533">
            <v>163.30020921318959</v>
          </cell>
          <cell r="BW533">
            <v>167.37438522118157</v>
          </cell>
          <cell r="BX533">
            <v>168.57261862456173</v>
          </cell>
          <cell r="BY533">
            <v>168.41881300082366</v>
          </cell>
          <cell r="BZ533">
            <v>167.7295566025858</v>
          </cell>
          <cell r="CA533">
            <v>168.79064841801591</v>
          </cell>
          <cell r="CB533">
            <v>169.26262529580532</v>
          </cell>
          <cell r="CC533">
            <v>168.04483602618387</v>
          </cell>
          <cell r="CD533">
            <v>166.40654573802013</v>
          </cell>
          <cell r="CE533">
            <v>164.87579550759639</v>
          </cell>
          <cell r="CF533">
            <v>157.20011673022142</v>
          </cell>
          <cell r="CG533">
            <v>157.0967982637938</v>
          </cell>
          <cell r="CH533">
            <v>158.05387566596616</v>
          </cell>
          <cell r="CI533">
            <v>166.62344824727236</v>
          </cell>
          <cell r="CJ533">
            <v>173.35404791052935</v>
          </cell>
          <cell r="CK533">
            <v>178.58902460265264</v>
          </cell>
          <cell r="CL533">
            <v>184</v>
          </cell>
          <cell r="CM533">
            <v>189.8440193492294</v>
          </cell>
          <cell r="CN533">
            <v>197.63987978943393</v>
          </cell>
          <cell r="CO533">
            <v>198.32477179936828</v>
          </cell>
          <cell r="CP533">
            <v>198.16775302160821</v>
          </cell>
          <cell r="CQ533">
            <v>199.38872492316264</v>
          </cell>
          <cell r="CR533">
            <v>200.22301306884845</v>
          </cell>
          <cell r="CS533">
            <v>198.81248973081821</v>
          </cell>
          <cell r="CT533">
            <v>197.99231022861881</v>
          </cell>
          <cell r="CU533">
            <v>196.17659117465053</v>
          </cell>
          <cell r="CV533" t="str">
            <v/>
          </cell>
          <cell r="CW533" t="str">
            <v/>
          </cell>
          <cell r="CX533" t="str">
            <v/>
          </cell>
          <cell r="CY533">
            <v>203.82581895801175</v>
          </cell>
          <cell r="CZ533">
            <v>210.95370327696324</v>
          </cell>
          <cell r="DA533">
            <v>218.68531773787603</v>
          </cell>
          <cell r="DB533">
            <v>226.26804700594579</v>
          </cell>
          <cell r="DC533">
            <v>233.5645955857475</v>
          </cell>
          <cell r="DD533">
            <v>241.00057575702235</v>
          </cell>
          <cell r="DE533">
            <v>248.71584086138512</v>
          </cell>
          <cell r="DF533">
            <v>256.20157231209697</v>
          </cell>
          <cell r="DG533">
            <v>263.54378742668962</v>
          </cell>
          <cell r="DH533">
            <v>271.08511567147184</v>
          </cell>
          <cell r="DI533">
            <v>279.28749056601094</v>
          </cell>
          <cell r="DJ533">
            <v>288.17572201859838</v>
          </cell>
          <cell r="DK533">
            <v>296.64126604121913</v>
          </cell>
          <cell r="DL533">
            <v>305.3697960867579</v>
          </cell>
          <cell r="DM533">
            <v>314.30524958694525</v>
          </cell>
          <cell r="DN533">
            <v>323.28648754610458</v>
          </cell>
          <cell r="DO533">
            <v>332.75846464885808</v>
          </cell>
          <cell r="DP533">
            <v>341.6099305609423</v>
          </cell>
          <cell r="DQ533">
            <v>350.60609342510907</v>
          </cell>
          <cell r="DR533">
            <v>359.54862379050144</v>
          </cell>
          <cell r="DS533">
            <v>369.15839809108667</v>
          </cell>
          <cell r="DT533">
            <v>378.84021041721172</v>
          </cell>
          <cell r="DU533">
            <v>388.43962386305191</v>
          </cell>
          <cell r="DV533">
            <v>397.92266275482694</v>
          </cell>
          <cell r="DW533">
            <v>407.57590228187252</v>
          </cell>
          <cell r="DX533">
            <v>417.63941551780829</v>
          </cell>
          <cell r="DY533">
            <v>428.13439368456704</v>
          </cell>
          <cell r="DZ533" t="str">
            <v>xx</v>
          </cell>
          <cell r="EA533" t="str">
            <v>xx</v>
          </cell>
          <cell r="EE533">
            <v>196.17659117465053</v>
          </cell>
          <cell r="EF533" t="str">
            <v/>
          </cell>
          <cell r="EG533" t="str">
            <v/>
          </cell>
          <cell r="EH533" t="str">
            <v/>
          </cell>
          <cell r="EI533">
            <v>203.70377660485957</v>
          </cell>
          <cell r="EJ533">
            <v>208.64496549079843</v>
          </cell>
          <cell r="EK533">
            <v>214.31311939955748</v>
          </cell>
          <cell r="EL533">
            <v>220.52198769744092</v>
          </cell>
          <cell r="EM533">
            <v>226.79420900229886</v>
          </cell>
          <cell r="EN533">
            <v>233.26211358930817</v>
          </cell>
          <cell r="EO533">
            <v>239.99743431832508</v>
          </cell>
          <cell r="EP533">
            <v>246.62209481931765</v>
          </cell>
          <cell r="EQ533">
            <v>252.73585079356027</v>
          </cell>
          <cell r="ER533">
            <v>258.78519933778767</v>
          </cell>
          <cell r="ES533">
            <v>265.35928802496568</v>
          </cell>
          <cell r="ET533">
            <v>271.47004061070163</v>
          </cell>
          <cell r="EU533">
            <v>277.75647138718779</v>
          </cell>
          <cell r="EV533">
            <v>284.13082153507617</v>
          </cell>
          <cell r="EW533">
            <v>291.46975472509314</v>
          </cell>
          <cell r="EX533">
            <v>299.27052206089229</v>
          </cell>
          <cell r="EY533">
            <v>307.02876067392168</v>
          </cell>
          <cell r="EZ533">
            <v>314.5058893288508</v>
          </cell>
          <cell r="FA533">
            <v>321.75682536229874</v>
          </cell>
          <cell r="FB533">
            <v>328.91112698169445</v>
          </cell>
          <cell r="FC533">
            <v>336.78842090894932</v>
          </cell>
          <cell r="FD533">
            <v>344.53371020442012</v>
          </cell>
          <cell r="FE533">
            <v>351.93777097480114</v>
          </cell>
          <cell r="FF533">
            <v>359.57879716591771</v>
          </cell>
          <cell r="FG533">
            <v>367.56184342892504</v>
          </cell>
          <cell r="FH533">
            <v>375.60175636466909</v>
          </cell>
          <cell r="FI533">
            <v>383.69899524684297</v>
          </cell>
          <cell r="FK533">
            <v>196.17659117465053</v>
          </cell>
          <cell r="FL533" t="str">
            <v/>
          </cell>
          <cell r="FM533" t="str">
            <v/>
          </cell>
          <cell r="FN533" t="str">
            <v/>
          </cell>
          <cell r="FO533">
            <v>204.22674061278124</v>
          </cell>
          <cell r="FP533">
            <v>210.08580279887394</v>
          </cell>
          <cell r="FQ533">
            <v>216.48121924056062</v>
          </cell>
          <cell r="FR533">
            <v>223.15635129861045</v>
          </cell>
          <cell r="FS533">
            <v>229.66002276148711</v>
          </cell>
          <cell r="FT533">
            <v>236.79794222395822</v>
          </cell>
          <cell r="FU533">
            <v>244.51263765882234</v>
          </cell>
          <cell r="FV533">
            <v>252.45240675443264</v>
          </cell>
          <cell r="FW533">
            <v>258.82766152778174</v>
          </cell>
          <cell r="FX533">
            <v>265.51218389758674</v>
          </cell>
          <cell r="FY533">
            <v>272.90775037282401</v>
          </cell>
          <cell r="FZ533">
            <v>281.45094359012711</v>
          </cell>
          <cell r="GA533">
            <v>290.06102340217285</v>
          </cell>
          <cell r="GB533">
            <v>298.30179466813411</v>
          </cell>
          <cell r="GC533">
            <v>307.10945737597677</v>
          </cell>
          <cell r="GD533">
            <v>315.85904820802921</v>
          </cell>
          <cell r="GE533">
            <v>326.11219382504521</v>
          </cell>
          <cell r="GF533">
            <v>336.64384951419669</v>
          </cell>
          <cell r="GG533">
            <v>347.2237025076862</v>
          </cell>
          <cell r="GH533">
            <v>357.60000013429942</v>
          </cell>
          <cell r="GI533">
            <v>368.77735073310987</v>
          </cell>
          <cell r="GJ533">
            <v>379.93465797155392</v>
          </cell>
          <cell r="GK533">
            <v>390.71269351815977</v>
          </cell>
          <cell r="GL533">
            <v>401.86868130122485</v>
          </cell>
          <cell r="GM533">
            <v>412.2458691390508</v>
          </cell>
          <cell r="GN533">
            <v>423.3296061973316</v>
          </cell>
          <cell r="GO533">
            <v>435.45599802538516</v>
          </cell>
        </row>
        <row r="534">
          <cell r="A534">
            <v>10409</v>
          </cell>
          <cell r="B534" t="str">
            <v>Offshore index excluding drilling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.61196254195437</v>
          </cell>
          <cell r="H534">
            <v>100.91794381293155</v>
          </cell>
          <cell r="I534">
            <v>101.22392508390874</v>
          </cell>
          <cell r="J534">
            <v>101.22392508390874</v>
          </cell>
          <cell r="K534">
            <v>102.33558975219734</v>
          </cell>
          <cell r="L534">
            <v>102.89142208634163</v>
          </cell>
          <cell r="M534">
            <v>103.44725442048592</v>
          </cell>
          <cell r="N534">
            <v>103.44725442048592</v>
          </cell>
          <cell r="O534">
            <v>104.75292859970145</v>
          </cell>
          <cell r="P534">
            <v>105.40576568930922</v>
          </cell>
          <cell r="Q534">
            <v>106.05860277891699</v>
          </cell>
          <cell r="R534">
            <v>106.05860277891699</v>
          </cell>
          <cell r="S534">
            <v>106.9</v>
          </cell>
          <cell r="T534">
            <v>107.32261988309696</v>
          </cell>
          <cell r="U534">
            <v>107.74523976619392</v>
          </cell>
          <cell r="V534">
            <v>110.19851427125496</v>
          </cell>
          <cell r="W534">
            <v>112.65178877631601</v>
          </cell>
          <cell r="X534">
            <v>117.77984104298028</v>
          </cell>
          <cell r="Y534">
            <v>122.90789330964455</v>
          </cell>
          <cell r="Z534">
            <v>130.05484191647813</v>
          </cell>
          <cell r="AA534">
            <v>137.2017905233117</v>
          </cell>
          <cell r="AB534">
            <v>145.16915863214945</v>
          </cell>
          <cell r="AC534">
            <v>153.13652674098716</v>
          </cell>
          <cell r="AD534">
            <v>157.78855358263928</v>
          </cell>
          <cell r="AE534">
            <v>162.4405804242914</v>
          </cell>
          <cell r="AF534">
            <v>166.77671258982605</v>
          </cell>
          <cell r="AG534">
            <v>171.1128447553607</v>
          </cell>
          <cell r="AH534">
            <v>176.53642237768037</v>
          </cell>
          <cell r="AI534">
            <v>181.96</v>
          </cell>
          <cell r="AJ534">
            <v>190.86745155395352</v>
          </cell>
          <cell r="AK534">
            <v>199.77490310790699</v>
          </cell>
          <cell r="AL534">
            <v>191.98368188669861</v>
          </cell>
          <cell r="AM534">
            <v>181.47851589798879</v>
          </cell>
          <cell r="AN534">
            <v>180.1605269889275</v>
          </cell>
          <cell r="AO534">
            <v>178.84253807986622</v>
          </cell>
          <cell r="AP534">
            <v>178</v>
          </cell>
          <cell r="AQ534">
            <v>192.26019763411702</v>
          </cell>
          <cell r="AR534">
            <v>198</v>
          </cell>
          <cell r="AS534">
            <v>200.38250789148518</v>
          </cell>
          <cell r="AT534">
            <v>201.78518544672556</v>
          </cell>
          <cell r="AU534">
            <v>211.81036265708474</v>
          </cell>
          <cell r="AV534">
            <v>215.60195606488878</v>
          </cell>
          <cell r="AW534">
            <v>216.82367332277013</v>
          </cell>
          <cell r="AX534">
            <v>214.43861291621965</v>
          </cell>
          <cell r="AY534">
            <v>221.71120380700808</v>
          </cell>
          <cell r="AZ534">
            <v>220.82435899178003</v>
          </cell>
          <cell r="BA534">
            <v>223.2488972331048</v>
          </cell>
          <cell r="BB534">
            <v>222.13265274693927</v>
          </cell>
          <cell r="BC534">
            <v>223.43276609743137</v>
          </cell>
          <cell r="BD534">
            <v>221.18169610878732</v>
          </cell>
          <cell r="BE534">
            <v>220.19406811852974</v>
          </cell>
          <cell r="BF534">
            <v>222.01865899217535</v>
          </cell>
          <cell r="BG534">
            <v>223.8175531367099</v>
          </cell>
          <cell r="BH534">
            <v>225.63660443832501</v>
          </cell>
          <cell r="BI534">
            <v>227.04453633486014</v>
          </cell>
          <cell r="BJ534">
            <v>224.48982558879783</v>
          </cell>
          <cell r="BK534">
            <v>185.67686583746377</v>
          </cell>
          <cell r="BL534">
            <v>183.74956076994062</v>
          </cell>
          <cell r="BM534">
            <v>174.21360015465103</v>
          </cell>
          <cell r="BN534">
            <v>167.0461712278973</v>
          </cell>
          <cell r="BO534">
            <v>157.68003661629669</v>
          </cell>
          <cell r="BP534">
            <v>159.85394020845342</v>
          </cell>
          <cell r="BQ534">
            <v>158.51279186875797</v>
          </cell>
          <cell r="BR534">
            <v>158.33503319107828</v>
          </cell>
          <cell r="BS534">
            <v>159.86024375438845</v>
          </cell>
          <cell r="BT534">
            <v>160.48908942502138</v>
          </cell>
          <cell r="BU534">
            <v>162.8159626781171</v>
          </cell>
          <cell r="BV534">
            <v>163.69353536381252</v>
          </cell>
          <cell r="BW534">
            <v>168.03447788902324</v>
          </cell>
          <cell r="BX534">
            <v>168.89066310151807</v>
          </cell>
          <cell r="BY534">
            <v>168.99253345507782</v>
          </cell>
          <cell r="BZ534">
            <v>167.92945773994083</v>
          </cell>
          <cell r="CA534">
            <v>169.12446036855135</v>
          </cell>
          <cell r="CB534">
            <v>169.56903331586756</v>
          </cell>
          <cell r="CC534">
            <v>167.95618833345145</v>
          </cell>
          <cell r="CD534">
            <v>166.55368095977391</v>
          </cell>
          <cell r="CE534">
            <v>165.04916236363704</v>
          </cell>
          <cell r="CF534">
            <v>157.30939547650212</v>
          </cell>
          <cell r="CG534">
            <v>157.30931331630791</v>
          </cell>
          <cell r="CH534">
            <v>158.28284687838013</v>
          </cell>
          <cell r="CI534">
            <v>167.3223589613257</v>
          </cell>
          <cell r="CJ534">
            <v>174.04670530068333</v>
          </cell>
          <cell r="CK534">
            <v>179.57170452029015</v>
          </cell>
          <cell r="CL534">
            <v>185</v>
          </cell>
          <cell r="CM534">
            <v>191.30635242650567</v>
          </cell>
          <cell r="CN534">
            <v>199.51826781975493</v>
          </cell>
          <cell r="CO534">
            <v>199.85664760680584</v>
          </cell>
          <cell r="CP534">
            <v>199.77600781324259</v>
          </cell>
          <cell r="CQ534">
            <v>201.3390462355195</v>
          </cell>
          <cell r="CR534">
            <v>202.07111475299877</v>
          </cell>
          <cell r="CS534">
            <v>200.83330583072996</v>
          </cell>
          <cell r="CT534">
            <v>200.34923106930498</v>
          </cell>
          <cell r="CU534">
            <v>198.59596695654116</v>
          </cell>
          <cell r="CV534" t="str">
            <v/>
          </cell>
          <cell r="CW534" t="str">
            <v/>
          </cell>
          <cell r="CX534" t="str">
            <v/>
          </cell>
          <cell r="CY534">
            <v>206.75562204175804</v>
          </cell>
          <cell r="CZ534">
            <v>213.85696475230876</v>
          </cell>
          <cell r="DA534">
            <v>221.51098328503113</v>
          </cell>
          <cell r="DB534">
            <v>228.9944971791156</v>
          </cell>
          <cell r="DC534">
            <v>236.28798115737445</v>
          </cell>
          <cell r="DD534">
            <v>243.56239130883901</v>
          </cell>
          <cell r="DE534">
            <v>251.16276494789099</v>
          </cell>
          <cell r="DF534">
            <v>258.53534374420781</v>
          </cell>
          <cell r="DG534">
            <v>265.86300521562077</v>
          </cell>
          <cell r="DH534">
            <v>273.3242402359715</v>
          </cell>
          <cell r="DI534">
            <v>281.50318575857193</v>
          </cell>
          <cell r="DJ534">
            <v>290.30970557779796</v>
          </cell>
          <cell r="DK534">
            <v>298.62474475984766</v>
          </cell>
          <cell r="DL534">
            <v>307.12900768192407</v>
          </cell>
          <cell r="DM534">
            <v>315.91980789742337</v>
          </cell>
          <cell r="DN534">
            <v>324.76286812322684</v>
          </cell>
          <cell r="DO534">
            <v>334.11773510921569</v>
          </cell>
          <cell r="DP534">
            <v>342.78172608311735</v>
          </cell>
          <cell r="DQ534">
            <v>351.56168067852559</v>
          </cell>
          <cell r="DR534">
            <v>360.25015715717103</v>
          </cell>
          <cell r="DS534">
            <v>369.56216515443208</v>
          </cell>
          <cell r="DT534">
            <v>378.96961317007225</v>
          </cell>
          <cell r="DU534">
            <v>388.17835884186519</v>
          </cell>
          <cell r="DV534">
            <v>397.17866031964292</v>
          </cell>
          <cell r="DW534">
            <v>406.35257711255952</v>
          </cell>
          <cell r="DX534">
            <v>415.84885654934595</v>
          </cell>
          <cell r="DY534">
            <v>425.71616772436204</v>
          </cell>
          <cell r="DZ534" t="str">
            <v>xx</v>
          </cell>
          <cell r="EA534" t="str">
            <v>xx</v>
          </cell>
          <cell r="EE534">
            <v>198.59596695654116</v>
          </cell>
          <cell r="EF534" t="str">
            <v/>
          </cell>
          <cell r="EG534" t="str">
            <v/>
          </cell>
          <cell r="EH534" t="str">
            <v/>
          </cell>
          <cell r="EI534">
            <v>206.2882723465197</v>
          </cell>
          <cell r="EJ534">
            <v>211.49397311646277</v>
          </cell>
          <cell r="EK534">
            <v>217.28492672576181</v>
          </cell>
          <cell r="EL534">
            <v>223.48120190060226</v>
          </cell>
          <cell r="EM534">
            <v>229.69059414758721</v>
          </cell>
          <cell r="EN534">
            <v>235.89859617917367</v>
          </cell>
          <cell r="EO534">
            <v>242.28942068105354</v>
          </cell>
          <cell r="EP534">
            <v>248.55210732148572</v>
          </cell>
          <cell r="EQ534">
            <v>254.3575402307352</v>
          </cell>
          <cell r="ER534">
            <v>260.12314732854844</v>
          </cell>
          <cell r="ES534">
            <v>266.3163226679435</v>
          </cell>
          <cell r="ET534">
            <v>272.09303951502096</v>
          </cell>
          <cell r="EU534">
            <v>277.96478816767734</v>
          </cell>
          <cell r="EV534">
            <v>283.83597670887769</v>
          </cell>
          <cell r="EW534">
            <v>290.65822820404821</v>
          </cell>
          <cell r="EX534">
            <v>297.81944412104917</v>
          </cell>
          <cell r="EY534">
            <v>305.00571020066195</v>
          </cell>
          <cell r="EZ534">
            <v>311.92371778684191</v>
          </cell>
          <cell r="FA534">
            <v>318.62651999798601</v>
          </cell>
          <cell r="FB534">
            <v>325.29525897449281</v>
          </cell>
          <cell r="FC534">
            <v>332.50837124396327</v>
          </cell>
          <cell r="FD534">
            <v>339.68061291431928</v>
          </cell>
          <cell r="FE534">
            <v>346.46003621696514</v>
          </cell>
          <cell r="FF534">
            <v>353.32878410198123</v>
          </cell>
          <cell r="FG534">
            <v>360.47530744590046</v>
          </cell>
          <cell r="FH534">
            <v>367.59354208771828</v>
          </cell>
          <cell r="FI534">
            <v>374.75321961551987</v>
          </cell>
          <cell r="FK534">
            <v>198.59596695654116</v>
          </cell>
          <cell r="FL534" t="str">
            <v/>
          </cell>
          <cell r="FM534" t="str">
            <v/>
          </cell>
          <cell r="FN534" t="str">
            <v/>
          </cell>
          <cell r="FO534">
            <v>206.41871523330585</v>
          </cell>
          <cell r="FP534">
            <v>212.2254182343419</v>
          </cell>
          <cell r="FQ534">
            <v>218.57894577601871</v>
          </cell>
          <cell r="FR534">
            <v>225.17059963036758</v>
          </cell>
          <cell r="FS534">
            <v>231.62313151200667</v>
          </cell>
          <cell r="FT534">
            <v>238.54539610629311</v>
          </cell>
          <cell r="FU534">
            <v>245.96277632682114</v>
          </cell>
          <cell r="FV534">
            <v>253.68146222085227</v>
          </cell>
          <cell r="FW534">
            <v>259.78242483940312</v>
          </cell>
          <cell r="FX534">
            <v>266.11057697966692</v>
          </cell>
          <cell r="FY534">
            <v>273.20273891315605</v>
          </cell>
          <cell r="FZ534">
            <v>281.31520913907531</v>
          </cell>
          <cell r="GA534">
            <v>289.51113009522646</v>
          </cell>
          <cell r="GB534">
            <v>297.49881804828578</v>
          </cell>
          <cell r="GC534">
            <v>306.00154408741099</v>
          </cell>
          <cell r="GD534">
            <v>314.46498662725497</v>
          </cell>
          <cell r="GE534">
            <v>324.33681006026188</v>
          </cell>
          <cell r="GF534">
            <v>334.50161654629125</v>
          </cell>
          <cell r="GG534">
            <v>344.70053277350706</v>
          </cell>
          <cell r="GH534">
            <v>354.89598206741192</v>
          </cell>
          <cell r="GI534">
            <v>365.77010546141969</v>
          </cell>
          <cell r="GJ534">
            <v>376.5653761126768</v>
          </cell>
          <cell r="GK534">
            <v>386.95407495612289</v>
          </cell>
          <cell r="GL534">
            <v>397.59254052747229</v>
          </cell>
          <cell r="GM534">
            <v>407.45245455381257</v>
          </cell>
          <cell r="GN534">
            <v>417.96072700303176</v>
          </cell>
          <cell r="GO534">
            <v>429.42739958382799</v>
          </cell>
        </row>
        <row r="535">
          <cell r="A535">
            <v>10410</v>
          </cell>
          <cell r="B535" t="str">
            <v>Deepwater index excluding drilling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.61196254195437</v>
          </cell>
          <cell r="H535">
            <v>100.91794381293155</v>
          </cell>
          <cell r="I535">
            <v>101.22392508390874</v>
          </cell>
          <cell r="J535">
            <v>101.22392508390874</v>
          </cell>
          <cell r="K535">
            <v>102.33558975219734</v>
          </cell>
          <cell r="L535">
            <v>102.89142208634163</v>
          </cell>
          <cell r="M535">
            <v>103.44725442048592</v>
          </cell>
          <cell r="N535">
            <v>103.44725442048592</v>
          </cell>
          <cell r="O535">
            <v>105.14706832180975</v>
          </cell>
          <cell r="P535">
            <v>105.99697527247167</v>
          </cell>
          <cell r="Q535">
            <v>106.84688222313359</v>
          </cell>
          <cell r="R535">
            <v>106.84688222313359</v>
          </cell>
          <cell r="S535">
            <v>108</v>
          </cell>
          <cell r="T535">
            <v>108.87593864662267</v>
          </cell>
          <cell r="U535">
            <v>109.75187729324536</v>
          </cell>
          <cell r="V535">
            <v>112.64754774544059</v>
          </cell>
          <cell r="W535">
            <v>115.54321819763584</v>
          </cell>
          <cell r="X535">
            <v>120.93937427157292</v>
          </cell>
          <cell r="Y535">
            <v>126.33553034550998</v>
          </cell>
          <cell r="Z535">
            <v>133.64644006071887</v>
          </cell>
          <cell r="AA535">
            <v>140.95734977592778</v>
          </cell>
          <cell r="AB535">
            <v>149.43217368636039</v>
          </cell>
          <cell r="AC535">
            <v>157.90699759679296</v>
          </cell>
          <cell r="AD535">
            <v>161.14032468775022</v>
          </cell>
          <cell r="AE535">
            <v>164.37365177870748</v>
          </cell>
          <cell r="AF535">
            <v>168.1900216846185</v>
          </cell>
          <cell r="AG535">
            <v>172.00639159052949</v>
          </cell>
          <cell r="AH535">
            <v>174.75819579526473</v>
          </cell>
          <cell r="AI535">
            <v>177.51</v>
          </cell>
          <cell r="AJ535">
            <v>185.88286322403417</v>
          </cell>
          <cell r="AK535">
            <v>194.25572644806837</v>
          </cell>
          <cell r="AL535">
            <v>185.12570730500914</v>
          </cell>
          <cell r="AM535">
            <v>174.76292805278615</v>
          </cell>
          <cell r="AN535">
            <v>171.43223873661111</v>
          </cell>
          <cell r="AO535">
            <v>168.1015494204361</v>
          </cell>
          <cell r="AP535">
            <v>167</v>
          </cell>
          <cell r="AQ535">
            <v>175</v>
          </cell>
          <cell r="AR535">
            <v>181</v>
          </cell>
          <cell r="AS535">
            <v>185.234679273577</v>
          </cell>
          <cell r="AT535">
            <v>186.90179138703917</v>
          </cell>
          <cell r="AU535">
            <v>195.11868838295493</v>
          </cell>
          <cell r="AV535">
            <v>198.80547975348378</v>
          </cell>
          <cell r="AW535">
            <v>200.17079861399236</v>
          </cell>
          <cell r="AX535">
            <v>197.96891982923844</v>
          </cell>
          <cell r="AY535">
            <v>209.31977838254707</v>
          </cell>
          <cell r="AZ535">
            <v>208.69181904739943</v>
          </cell>
          <cell r="BA535">
            <v>210.65757180951934</v>
          </cell>
          <cell r="BB535">
            <v>209.60428395047174</v>
          </cell>
          <cell r="BC535">
            <v>211.39705437605465</v>
          </cell>
          <cell r="BD535">
            <v>209.06931894674773</v>
          </cell>
          <cell r="BE535">
            <v>207.99809285995357</v>
          </cell>
          <cell r="BF535">
            <v>209.63340999360506</v>
          </cell>
          <cell r="BG535">
            <v>211.41817598804056</v>
          </cell>
          <cell r="BH535">
            <v>212.99612737048309</v>
          </cell>
          <cell r="BI535">
            <v>214.34026987892514</v>
          </cell>
          <cell r="BJ535">
            <v>211.92659862795932</v>
          </cell>
          <cell r="BK535">
            <v>197.93944311851399</v>
          </cell>
          <cell r="BL535">
            <v>195.14665378278613</v>
          </cell>
          <cell r="BM535">
            <v>189.71638552973619</v>
          </cell>
          <cell r="BN535">
            <v>181.71335119836613</v>
          </cell>
          <cell r="BO535">
            <v>175.85827576639019</v>
          </cell>
          <cell r="BP535">
            <v>178.67177246321373</v>
          </cell>
          <cell r="BQ535">
            <v>176.80109461503753</v>
          </cell>
          <cell r="BR535">
            <v>176.51889278558127</v>
          </cell>
          <cell r="BS535">
            <v>176.88244470194851</v>
          </cell>
          <cell r="BT535">
            <v>177.65457508489862</v>
          </cell>
          <cell r="BU535">
            <v>180.7793173730123</v>
          </cell>
          <cell r="BV535">
            <v>181.65005047813744</v>
          </cell>
          <cell r="BW535">
            <v>186.51687621874495</v>
          </cell>
          <cell r="BX535">
            <v>187.67880829757553</v>
          </cell>
          <cell r="BY535">
            <v>188.52557882611652</v>
          </cell>
          <cell r="BZ535">
            <v>186.87521155463168</v>
          </cell>
          <cell r="CA535">
            <v>187.92873948149852</v>
          </cell>
          <cell r="CB535">
            <v>187.85629459289305</v>
          </cell>
          <cell r="CC535">
            <v>185.63908664234506</v>
          </cell>
          <cell r="CD535">
            <v>184.8313276470065</v>
          </cell>
          <cell r="CE535">
            <v>182.77202013787794</v>
          </cell>
          <cell r="CF535">
            <v>173.0750484175025</v>
          </cell>
          <cell r="CG535">
            <v>172.66078305663518</v>
          </cell>
          <cell r="CH535">
            <v>173.81740091866058</v>
          </cell>
          <cell r="CI535">
            <v>184.49266325699119</v>
          </cell>
          <cell r="CJ535">
            <v>192.17369154716113</v>
          </cell>
          <cell r="CK535">
            <v>198.35017723628201</v>
          </cell>
          <cell r="CL535">
            <v>204</v>
          </cell>
          <cell r="CM535">
            <v>212.85289859308887</v>
          </cell>
          <cell r="CN535">
            <v>222.06666049752585</v>
          </cell>
          <cell r="CO535">
            <v>220.94358818996605</v>
          </cell>
          <cell r="CP535">
            <v>222.21773960439239</v>
          </cell>
          <cell r="CQ535">
            <v>222.54844330844841</v>
          </cell>
          <cell r="CR535">
            <v>223.54326438891383</v>
          </cell>
          <cell r="CS535">
            <v>220.823411641946</v>
          </cell>
          <cell r="CT535">
            <v>219.99330435679522</v>
          </cell>
          <cell r="CU535">
            <v>216.05654106594875</v>
          </cell>
          <cell r="CV535" t="str">
            <v/>
          </cell>
          <cell r="CW535" t="str">
            <v/>
          </cell>
          <cell r="CX535" t="str">
            <v/>
          </cell>
          <cell r="CY535">
            <v>226.54379961090538</v>
          </cell>
          <cell r="CZ535">
            <v>234.21110586859717</v>
          </cell>
          <cell r="DA535">
            <v>242.72731686351463</v>
          </cell>
          <cell r="DB535">
            <v>250.96785015220311</v>
          </cell>
          <cell r="DC535">
            <v>258.65220749379159</v>
          </cell>
          <cell r="DD535">
            <v>266.36838129284422</v>
          </cell>
          <cell r="DE535">
            <v>274.35382781777543</v>
          </cell>
          <cell r="DF535">
            <v>282.09033820827841</v>
          </cell>
          <cell r="DG535">
            <v>289.69214849959513</v>
          </cell>
          <cell r="DH535">
            <v>297.52190906910391</v>
          </cell>
          <cell r="DI535">
            <v>306.2133780415441</v>
          </cell>
          <cell r="DJ535">
            <v>316.06500099444486</v>
          </cell>
          <cell r="DK535">
            <v>325.25406198868251</v>
          </cell>
          <cell r="DL535">
            <v>334.5696463568537</v>
          </cell>
          <cell r="DM535">
            <v>344.22283274593019</v>
          </cell>
          <cell r="DN535">
            <v>354.02663702295109</v>
          </cell>
          <cell r="DO535">
            <v>364.46155441310071</v>
          </cell>
          <cell r="DP535">
            <v>374.08834782145891</v>
          </cell>
          <cell r="DQ535">
            <v>383.6788103714573</v>
          </cell>
          <cell r="DR535">
            <v>393.16511146570565</v>
          </cell>
          <cell r="DS535">
            <v>403.55450016302638</v>
          </cell>
          <cell r="DT535">
            <v>414.00113251856305</v>
          </cell>
          <cell r="DU535">
            <v>424.17254774089736</v>
          </cell>
          <cell r="DV535">
            <v>433.96670710748822</v>
          </cell>
          <cell r="DW535">
            <v>444.24618667553233</v>
          </cell>
          <cell r="DX535">
            <v>454.82065519561775</v>
          </cell>
          <cell r="DY535">
            <v>465.97649528221473</v>
          </cell>
          <cell r="DZ535" t="str">
            <v>xx</v>
          </cell>
          <cell r="EA535" t="str">
            <v>xx</v>
          </cell>
          <cell r="EE535">
            <v>216.05654106594875</v>
          </cell>
          <cell r="EF535" t="str">
            <v/>
          </cell>
          <cell r="EG535" t="str">
            <v/>
          </cell>
          <cell r="EH535" t="str">
            <v/>
          </cell>
          <cell r="EI535">
            <v>226.44242082038548</v>
          </cell>
          <cell r="EJ535">
            <v>232.20475066376284</v>
          </cell>
          <cell r="EK535">
            <v>238.60578013137106</v>
          </cell>
          <cell r="EL535">
            <v>245.29609071826073</v>
          </cell>
          <cell r="EM535">
            <v>251.95695983819002</v>
          </cell>
          <cell r="EN535">
            <v>258.44606284825704</v>
          </cell>
          <cell r="EO535">
            <v>265.28462030873817</v>
          </cell>
          <cell r="EP535">
            <v>271.83297436441177</v>
          </cell>
          <cell r="EQ535">
            <v>277.94202622480191</v>
          </cell>
          <cell r="ER535">
            <v>283.91191210767744</v>
          </cell>
          <cell r="ES535">
            <v>290.42878583081858</v>
          </cell>
          <cell r="ET535">
            <v>296.41785026246549</v>
          </cell>
          <cell r="EU535">
            <v>302.65435227873098</v>
          </cell>
          <cell r="EV535">
            <v>308.86716742701526</v>
          </cell>
          <cell r="EW535">
            <v>316.39563879031795</v>
          </cell>
          <cell r="EX535">
            <v>324.58101491678804</v>
          </cell>
          <cell r="EY535">
            <v>332.95426400287312</v>
          </cell>
          <cell r="EZ535">
            <v>340.65199644823679</v>
          </cell>
          <cell r="FA535">
            <v>347.95206200178649</v>
          </cell>
          <cell r="FB535">
            <v>355.2604260970956</v>
          </cell>
          <cell r="FC535">
            <v>363.43339985628745</v>
          </cell>
          <cell r="FD535">
            <v>371.48089819492435</v>
          </cell>
          <cell r="FE535">
            <v>378.83093231338472</v>
          </cell>
          <cell r="FF535">
            <v>386.48096323442957</v>
          </cell>
          <cell r="FG535">
            <v>394.36963225328526</v>
          </cell>
          <cell r="FH535">
            <v>402.15529061916112</v>
          </cell>
          <cell r="FI535">
            <v>409.86864187521547</v>
          </cell>
          <cell r="FK535">
            <v>216.05654106594875</v>
          </cell>
          <cell r="FL535" t="str">
            <v/>
          </cell>
          <cell r="FM535" t="str">
            <v/>
          </cell>
          <cell r="FN535" t="str">
            <v/>
          </cell>
          <cell r="FO535">
            <v>226.26454001722206</v>
          </cell>
          <cell r="FP535">
            <v>232.38139750317325</v>
          </cell>
          <cell r="FQ535">
            <v>239.27588184640985</v>
          </cell>
          <cell r="FR535">
            <v>246.31857582410774</v>
          </cell>
          <cell r="FS535">
            <v>252.90113729425082</v>
          </cell>
          <cell r="FT535">
            <v>259.78917092266227</v>
          </cell>
          <cell r="FU535">
            <v>267.59005854424635</v>
          </cell>
          <cell r="FV535">
            <v>275.95659939915265</v>
          </cell>
          <cell r="FW535">
            <v>282.08102081214463</v>
          </cell>
          <cell r="FX535">
            <v>288.57897174429559</v>
          </cell>
          <cell r="FY535">
            <v>295.83223364336703</v>
          </cell>
          <cell r="FZ535">
            <v>304.43254076713384</v>
          </cell>
          <cell r="GA535">
            <v>312.72393619013587</v>
          </cell>
          <cell r="GB535">
            <v>321.08372478692775</v>
          </cell>
          <cell r="GC535">
            <v>330.21141418289756</v>
          </cell>
          <cell r="GD535">
            <v>339.32497949216514</v>
          </cell>
          <cell r="GE535">
            <v>350.1411926728365</v>
          </cell>
          <cell r="GF535">
            <v>361.22613167826444</v>
          </cell>
          <cell r="GG535">
            <v>372.29997882871481</v>
          </cell>
          <cell r="GH535">
            <v>383.43559828055834</v>
          </cell>
          <cell r="GI535">
            <v>395.51229104013356</v>
          </cell>
          <cell r="GJ535">
            <v>407.31251153020617</v>
          </cell>
          <cell r="GK535">
            <v>418.77738777382666</v>
          </cell>
          <cell r="GL535">
            <v>430.36489334150565</v>
          </cell>
          <cell r="GM535">
            <v>441.11374575284924</v>
          </cell>
          <cell r="GN535">
            <v>452.41893124734725</v>
          </cell>
          <cell r="GO535">
            <v>465.04889199505874</v>
          </cell>
        </row>
        <row r="536">
          <cell r="A536">
            <v>10411</v>
          </cell>
          <cell r="B536" t="str">
            <v>Land index excluding drilling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1.5</v>
          </cell>
          <cell r="H536">
            <v>102.25</v>
          </cell>
          <cell r="I536">
            <v>103</v>
          </cell>
          <cell r="J536">
            <v>103</v>
          </cell>
          <cell r="K536">
            <v>104</v>
          </cell>
          <cell r="L536">
            <v>104.5</v>
          </cell>
          <cell r="M536">
            <v>105</v>
          </cell>
          <cell r="N536">
            <v>105</v>
          </cell>
          <cell r="O536">
            <v>106.5</v>
          </cell>
          <cell r="P536">
            <v>107.25</v>
          </cell>
          <cell r="Q536">
            <v>108</v>
          </cell>
          <cell r="R536">
            <v>108</v>
          </cell>
          <cell r="S536">
            <v>109</v>
          </cell>
          <cell r="T536">
            <v>109.76090022374569</v>
          </cell>
          <cell r="U536">
            <v>110.52180044749139</v>
          </cell>
          <cell r="V536">
            <v>113.25382190791248</v>
          </cell>
          <cell r="W536">
            <v>115.98584336833359</v>
          </cell>
          <cell r="X536">
            <v>119.93443435821592</v>
          </cell>
          <cell r="Y536">
            <v>123.88302534809827</v>
          </cell>
          <cell r="Z536">
            <v>130.32788580631157</v>
          </cell>
          <cell r="AA536">
            <v>136.77274626452487</v>
          </cell>
          <cell r="AB536">
            <v>145.29520735776225</v>
          </cell>
          <cell r="AC536">
            <v>153.81766845099961</v>
          </cell>
          <cell r="AD536">
            <v>158.54000041602194</v>
          </cell>
          <cell r="AE536">
            <v>163.26233238104425</v>
          </cell>
          <cell r="AF536">
            <v>172.93186532746739</v>
          </cell>
          <cell r="AG536">
            <v>182.60139827389057</v>
          </cell>
          <cell r="AH536">
            <v>189.90069913694526</v>
          </cell>
          <cell r="AI536">
            <v>197.2</v>
          </cell>
          <cell r="AJ536">
            <v>206.2256938783965</v>
          </cell>
          <cell r="AK536">
            <v>215.25138775679301</v>
          </cell>
          <cell r="AL536">
            <v>208.14809196081885</v>
          </cell>
          <cell r="AM536">
            <v>196.55729250781744</v>
          </cell>
          <cell r="AN536">
            <v>193.2448077962826</v>
          </cell>
          <cell r="AO536">
            <v>189.93232308474774</v>
          </cell>
          <cell r="AP536">
            <v>190</v>
          </cell>
          <cell r="AQ536">
            <v>193</v>
          </cell>
          <cell r="AR536">
            <v>197</v>
          </cell>
          <cell r="AS536">
            <v>199.26828389090545</v>
          </cell>
          <cell r="AT536">
            <v>202.25730814926902</v>
          </cell>
          <cell r="AU536">
            <v>210.0385165709848</v>
          </cell>
          <cell r="AV536">
            <v>213.67887229816111</v>
          </cell>
          <cell r="AW536">
            <v>213.38388027388504</v>
          </cell>
          <cell r="AX536">
            <v>210.18312206977677</v>
          </cell>
          <cell r="AY536">
            <v>216.79673289685832</v>
          </cell>
          <cell r="AZ536">
            <v>215.71274923237402</v>
          </cell>
          <cell r="BA536">
            <v>216.53455549061624</v>
          </cell>
          <cell r="BB536">
            <v>216.51290203506719</v>
          </cell>
          <cell r="BC536">
            <v>218.03915813295129</v>
          </cell>
          <cell r="BD536">
            <v>215.42216776759042</v>
          </cell>
          <cell r="BE536">
            <v>213.97502553120634</v>
          </cell>
          <cell r="BF536">
            <v>216.05474136773958</v>
          </cell>
          <cell r="BG536">
            <v>216.15083416132205</v>
          </cell>
          <cell r="BH536">
            <v>218.00996942976568</v>
          </cell>
          <cell r="BI536">
            <v>219.14075148122853</v>
          </cell>
          <cell r="BJ536">
            <v>214.99035192737284</v>
          </cell>
          <cell r="BK536">
            <v>204.17623872494926</v>
          </cell>
          <cell r="BL536">
            <v>202.14885536641219</v>
          </cell>
          <cell r="BM536">
            <v>190.52207007332711</v>
          </cell>
          <cell r="BN536">
            <v>182.01479512590464</v>
          </cell>
          <cell r="BO536">
            <v>175.6482752552817</v>
          </cell>
          <cell r="BP536">
            <v>183.1251252874369</v>
          </cell>
          <cell r="BQ536">
            <v>182.08172313912934</v>
          </cell>
          <cell r="BR536">
            <v>182.74909204067771</v>
          </cell>
          <cell r="BS536">
            <v>184.86350471713035</v>
          </cell>
          <cell r="BT536">
            <v>187.40630645503089</v>
          </cell>
          <cell r="BU536">
            <v>191.67061392008821</v>
          </cell>
          <cell r="BV536">
            <v>193.07351301235602</v>
          </cell>
          <cell r="BW536">
            <v>197.71489567997881</v>
          </cell>
          <cell r="BX536">
            <v>199.98792025864395</v>
          </cell>
          <cell r="BY536">
            <v>199.39252023509019</v>
          </cell>
          <cell r="BZ536">
            <v>199.09499194498451</v>
          </cell>
          <cell r="CA536">
            <v>200.13873102090363</v>
          </cell>
          <cell r="CB536">
            <v>200.88187773890181</v>
          </cell>
          <cell r="CC536">
            <v>200.17564298035262</v>
          </cell>
          <cell r="CD536">
            <v>197.47000560894807</v>
          </cell>
          <cell r="CE536">
            <v>195.482682454512</v>
          </cell>
          <cell r="CF536">
            <v>186.32661354460186</v>
          </cell>
          <cell r="CG536">
            <v>186.10129566272337</v>
          </cell>
          <cell r="CH536">
            <v>187.27602088706686</v>
          </cell>
          <cell r="CI536">
            <v>196.75734079812355</v>
          </cell>
          <cell r="CJ536">
            <v>204.79894701437274</v>
          </cell>
          <cell r="CK536">
            <v>210.64102825409356</v>
          </cell>
          <cell r="CL536">
            <v>218</v>
          </cell>
          <cell r="CM536">
            <v>224.38849850051787</v>
          </cell>
          <cell r="CN536">
            <v>233.8410117522798</v>
          </cell>
          <cell r="CO536">
            <v>234.98680391780428</v>
          </cell>
          <cell r="CP536">
            <v>233.96490095969565</v>
          </cell>
          <cell r="CQ536">
            <v>234.93339630270188</v>
          </cell>
          <cell r="CR536">
            <v>235.91605201953575</v>
          </cell>
          <cell r="CS536">
            <v>233.82051433807237</v>
          </cell>
          <cell r="CT536">
            <v>232.06942564494778</v>
          </cell>
          <cell r="CU536">
            <v>229.91584544703349</v>
          </cell>
          <cell r="CV536" t="str">
            <v/>
          </cell>
          <cell r="CW536" t="str">
            <v/>
          </cell>
          <cell r="CX536" t="str">
            <v/>
          </cell>
          <cell r="CY536">
            <v>238.01472670197867</v>
          </cell>
          <cell r="CZ536">
            <v>246.74823820757959</v>
          </cell>
          <cell r="DA536">
            <v>256.18718445318052</v>
          </cell>
          <cell r="DB536">
            <v>265.54115472685504</v>
          </cell>
          <cell r="DC536">
            <v>274.33924343812532</v>
          </cell>
          <cell r="DD536">
            <v>283.60445277825249</v>
          </cell>
          <cell r="DE536">
            <v>293.18924755521692</v>
          </cell>
          <cell r="DF536">
            <v>302.43364224519468</v>
          </cell>
          <cell r="DG536">
            <v>311.2180972260465</v>
          </cell>
          <cell r="DH536">
            <v>320.39856986237947</v>
          </cell>
          <cell r="DI536">
            <v>330.1916682150113</v>
          </cell>
          <cell r="DJ536">
            <v>340.88423056464342</v>
          </cell>
          <cell r="DK536">
            <v>351.34011004214699</v>
          </cell>
          <cell r="DL536">
            <v>362.30731442039519</v>
          </cell>
          <cell r="DM536">
            <v>373.2155536881441</v>
          </cell>
          <cell r="DN536">
            <v>384.05079982509676</v>
          </cell>
          <cell r="DO536">
            <v>395.61874362589958</v>
          </cell>
          <cell r="DP536">
            <v>406.62607259150872</v>
          </cell>
          <cell r="DQ536">
            <v>417.92731852184284</v>
          </cell>
          <cell r="DR536">
            <v>429.11465804402633</v>
          </cell>
          <cell r="DS536">
            <v>441.15685446909345</v>
          </cell>
          <cell r="DT536">
            <v>453.21720888891173</v>
          </cell>
          <cell r="DU536">
            <v>465.43882891576408</v>
          </cell>
          <cell r="DV536">
            <v>477.66813916275987</v>
          </cell>
          <cell r="DW536">
            <v>490.15192943113664</v>
          </cell>
          <cell r="DX536">
            <v>503.31516365917872</v>
          </cell>
          <cell r="DY536">
            <v>517.12058891274364</v>
          </cell>
          <cell r="DZ536" t="str">
            <v>xx</v>
          </cell>
          <cell r="EA536" t="str">
            <v>xx</v>
          </cell>
          <cell r="EE536">
            <v>229.91584544703349</v>
          </cell>
          <cell r="EF536" t="str">
            <v/>
          </cell>
          <cell r="EG536" t="str">
            <v/>
          </cell>
          <cell r="EH536" t="str">
            <v/>
          </cell>
          <cell r="EI536">
            <v>238.59068694979683</v>
          </cell>
          <cell r="EJ536">
            <v>244.04310223735433</v>
          </cell>
          <cell r="EK536">
            <v>250.68281355823638</v>
          </cell>
          <cell r="EL536">
            <v>258.16628179794901</v>
          </cell>
          <cell r="EM536">
            <v>265.86100409075004</v>
          </cell>
          <cell r="EN536">
            <v>274.11037756414623</v>
          </cell>
          <cell r="EO536">
            <v>282.81178603148771</v>
          </cell>
          <cell r="EP536">
            <v>291.46486519789096</v>
          </cell>
          <cell r="EQ536">
            <v>299.23709321681923</v>
          </cell>
          <cell r="ER536">
            <v>306.97959838090947</v>
          </cell>
          <cell r="ES536">
            <v>315.44488298416729</v>
          </cell>
          <cell r="ET536">
            <v>323.44254461054066</v>
          </cell>
          <cell r="EU536">
            <v>331.87680353973411</v>
          </cell>
          <cell r="EV536">
            <v>340.55321625852127</v>
          </cell>
          <cell r="EW536">
            <v>350.329368428392</v>
          </cell>
          <cell r="EX536">
            <v>360.797708245683</v>
          </cell>
          <cell r="EY536">
            <v>371.24780385448656</v>
          </cell>
          <cell r="EZ536">
            <v>381.20573097282903</v>
          </cell>
          <cell r="FA536">
            <v>391.06876121801542</v>
          </cell>
          <cell r="FB536">
            <v>400.61002434525517</v>
          </cell>
          <cell r="FC536">
            <v>411.25807717260631</v>
          </cell>
          <cell r="FD536">
            <v>421.56268538512217</v>
          </cell>
          <cell r="FE536">
            <v>431.6695566996666</v>
          </cell>
          <cell r="FF536">
            <v>442.308347283405</v>
          </cell>
          <cell r="FG536">
            <v>453.62287729846855</v>
          </cell>
          <cell r="FH536">
            <v>465.15288129470406</v>
          </cell>
          <cell r="FI536">
            <v>476.89518044413074</v>
          </cell>
          <cell r="FK536">
            <v>229.91584544703349</v>
          </cell>
          <cell r="FL536" t="str">
            <v/>
          </cell>
          <cell r="FM536" t="str">
            <v/>
          </cell>
          <cell r="FN536" t="str">
            <v/>
          </cell>
          <cell r="FO536">
            <v>239.95513190044545</v>
          </cell>
          <cell r="FP536">
            <v>247.14416259148712</v>
          </cell>
          <cell r="FQ536">
            <v>254.8989377210365</v>
          </cell>
          <cell r="FR536">
            <v>262.94765561344207</v>
          </cell>
          <cell r="FS536">
            <v>270.82544553022171</v>
          </cell>
          <cell r="FT536">
            <v>279.79210725748317</v>
          </cell>
          <cell r="FU536">
            <v>289.57515281443511</v>
          </cell>
          <cell r="FV536">
            <v>299.45408339426467</v>
          </cell>
          <cell r="FW536">
            <v>307.68481544438345</v>
          </cell>
          <cell r="FX536">
            <v>316.49418799212214</v>
          </cell>
          <cell r="FY536">
            <v>325.97955322503026</v>
          </cell>
          <cell r="FZ536">
            <v>337.13024313378236</v>
          </cell>
          <cell r="GA536">
            <v>348.31578666236987</v>
          </cell>
          <cell r="GB536">
            <v>358.59111931235691</v>
          </cell>
          <cell r="GC536">
            <v>369.63499832390033</v>
          </cell>
          <cell r="GD536">
            <v>380.49792193741337</v>
          </cell>
          <cell r="GE536">
            <v>393.4710645901979</v>
          </cell>
          <cell r="GF536">
            <v>406.5503008538351</v>
          </cell>
          <cell r="GG536">
            <v>419.81099897546011</v>
          </cell>
          <cell r="GH536">
            <v>432.3885083367914</v>
          </cell>
          <cell r="GI536">
            <v>446.08899199637273</v>
          </cell>
          <cell r="GJ536">
            <v>459.98882023986795</v>
          </cell>
          <cell r="GK536">
            <v>473.41960644441656</v>
          </cell>
          <cell r="GL536">
            <v>487.53781143463738</v>
          </cell>
          <cell r="GM536">
            <v>500.88640540562761</v>
          </cell>
          <cell r="GN536">
            <v>515.02613789624286</v>
          </cell>
          <cell r="GO536">
            <v>530.43957089154344</v>
          </cell>
        </row>
        <row r="537">
          <cell r="A537">
            <v>10412</v>
          </cell>
          <cell r="B537" t="str">
            <v>UCCI North America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1.5</v>
          </cell>
          <cell r="H537">
            <v>102.25</v>
          </cell>
          <cell r="I537">
            <v>103</v>
          </cell>
          <cell r="J537">
            <v>103</v>
          </cell>
          <cell r="K537">
            <v>104.5</v>
          </cell>
          <cell r="L537">
            <v>105.25</v>
          </cell>
          <cell r="M537">
            <v>106</v>
          </cell>
          <cell r="N537">
            <v>106</v>
          </cell>
          <cell r="O537">
            <v>107.5</v>
          </cell>
          <cell r="P537">
            <v>108.25</v>
          </cell>
          <cell r="Q537">
            <v>109</v>
          </cell>
          <cell r="R537">
            <v>109</v>
          </cell>
          <cell r="S537">
            <v>110.57317430350784</v>
          </cell>
          <cell r="T537">
            <v>111.35976145526175</v>
          </cell>
          <cell r="U537">
            <v>112.14634860701567</v>
          </cell>
          <cell r="V537">
            <v>114.75207362832964</v>
          </cell>
          <cell r="W537">
            <v>117.35779864964363</v>
          </cell>
          <cell r="X537">
            <v>123.21986378340902</v>
          </cell>
          <cell r="Y537">
            <v>129.08192891717442</v>
          </cell>
          <cell r="Z537">
            <v>138.12021298273712</v>
          </cell>
          <cell r="AA537">
            <v>147.15849704829981</v>
          </cell>
          <cell r="AB537">
            <v>156.99603139585054</v>
          </cell>
          <cell r="AC537">
            <v>166.83356574340129</v>
          </cell>
          <cell r="AD537">
            <v>169.58784800219274</v>
          </cell>
          <cell r="AE537">
            <v>172.34213026098416</v>
          </cell>
          <cell r="AF537">
            <v>178.27185795796771</v>
          </cell>
          <cell r="AG537">
            <v>184.20158565495126</v>
          </cell>
          <cell r="AH537">
            <v>188.90409366109012</v>
          </cell>
          <cell r="AI537">
            <v>193.60660166722897</v>
          </cell>
          <cell r="AJ537">
            <v>201.55488383508043</v>
          </cell>
          <cell r="AK537">
            <v>209.50316600293186</v>
          </cell>
          <cell r="AL537">
            <v>201.33254252881753</v>
          </cell>
          <cell r="AM537">
            <v>195.59656342906925</v>
          </cell>
          <cell r="AN537">
            <v>190.73496333916526</v>
          </cell>
          <cell r="AO537">
            <v>185.87336324926127</v>
          </cell>
          <cell r="AP537">
            <v>185</v>
          </cell>
          <cell r="AQ537">
            <v>180.39231222129374</v>
          </cell>
          <cell r="AR537">
            <v>179</v>
          </cell>
          <cell r="AS537">
            <v>179.75525967116181</v>
          </cell>
          <cell r="AT537">
            <v>182.45158856622922</v>
          </cell>
          <cell r="AU537">
            <v>188.7743984834575</v>
          </cell>
          <cell r="AV537">
            <v>189.81392943881119</v>
          </cell>
          <cell r="AW537">
            <v>191.30498448008603</v>
          </cell>
          <cell r="AX537">
            <v>190.3484595576856</v>
          </cell>
          <cell r="AY537">
            <v>196.50221358570789</v>
          </cell>
          <cell r="AZ537">
            <v>196.6437589353537</v>
          </cell>
          <cell r="BA537">
            <v>198.82264776969251</v>
          </cell>
          <cell r="BB537">
            <v>198.42500247415313</v>
          </cell>
          <cell r="BC537">
            <v>199.82372086023179</v>
          </cell>
          <cell r="BD537">
            <v>198.76339136614828</v>
          </cell>
          <cell r="BE537">
            <v>197.89843093141025</v>
          </cell>
          <cell r="BF537">
            <v>199.88096214796741</v>
          </cell>
          <cell r="BG537">
            <v>202.37947417481701</v>
          </cell>
          <cell r="BH537">
            <v>202.48162095606929</v>
          </cell>
          <cell r="BI537">
            <v>203.91250720172457</v>
          </cell>
          <cell r="BJ537">
            <v>203.28244078063278</v>
          </cell>
          <cell r="BK537">
            <v>198.00244671222853</v>
          </cell>
          <cell r="BL537">
            <v>199.47889204461998</v>
          </cell>
          <cell r="BM537">
            <v>187.6255274452667</v>
          </cell>
          <cell r="BN537">
            <v>180.51131856863293</v>
          </cell>
          <cell r="BO537">
            <v>172.87352034590555</v>
          </cell>
          <cell r="BP537">
            <v>175.18894164852716</v>
          </cell>
          <cell r="BQ537">
            <v>171.30218227532012</v>
          </cell>
          <cell r="BR537">
            <v>171.1339572210955</v>
          </cell>
          <cell r="BS537">
            <v>174.19929955655809</v>
          </cell>
          <cell r="BT537">
            <v>173.37931619517917</v>
          </cell>
          <cell r="BU537">
            <v>181.26106170738601</v>
          </cell>
          <cell r="BV537">
            <v>180.27088899315513</v>
          </cell>
          <cell r="BW537">
            <v>183.95638981029239</v>
          </cell>
          <cell r="BX537">
            <v>189.52618487986285</v>
          </cell>
          <cell r="BY537">
            <v>191.3705053344718</v>
          </cell>
          <cell r="BZ537">
            <v>191.3792687948459</v>
          </cell>
          <cell r="CA537">
            <v>192.97465489918295</v>
          </cell>
          <cell r="CB537">
            <v>193.46754677519851</v>
          </cell>
          <cell r="CC537">
            <v>192.48297929129171</v>
          </cell>
          <cell r="CD537">
            <v>190.61328715180929</v>
          </cell>
          <cell r="CE537">
            <v>190.56937704188707</v>
          </cell>
          <cell r="CF537">
            <v>184.63485388760378</v>
          </cell>
          <cell r="CG537">
            <v>183.4317954158951</v>
          </cell>
          <cell r="CH537">
            <v>183.35686867197242</v>
          </cell>
          <cell r="CI537">
            <v>190.18994042221968</v>
          </cell>
          <cell r="CJ537">
            <v>198.14498061706846</v>
          </cell>
          <cell r="CK537">
            <v>203.28600577559456</v>
          </cell>
          <cell r="CL537">
            <v>212</v>
          </cell>
          <cell r="CM537">
            <v>220.45218558047671</v>
          </cell>
          <cell r="CN537">
            <v>228.55797690531045</v>
          </cell>
          <cell r="CO537">
            <v>236.43624799039998</v>
          </cell>
          <cell r="CP537">
            <v>236.40103678980645</v>
          </cell>
          <cell r="CQ537">
            <v>240.4371374967929</v>
          </cell>
          <cell r="CR537">
            <v>243.24520757732378</v>
          </cell>
          <cell r="CS537">
            <v>245.59482550989844</v>
          </cell>
          <cell r="CT537">
            <v>243.89743117177636</v>
          </cell>
          <cell r="CU537">
            <v>244.86088809310448</v>
          </cell>
          <cell r="CV537" t="str">
            <v/>
          </cell>
          <cell r="CW537" t="str">
            <v/>
          </cell>
          <cell r="CX537" t="str">
            <v/>
          </cell>
          <cell r="CY537">
            <v>250.34832827344707</v>
          </cell>
          <cell r="CZ537">
            <v>258.64003217829793</v>
          </cell>
          <cell r="DA537">
            <v>266.1442771431411</v>
          </cell>
          <cell r="DB537">
            <v>274.15192404219363</v>
          </cell>
          <cell r="DC537">
            <v>281.81381983473807</v>
          </cell>
          <cell r="DD537">
            <v>290.19563746525489</v>
          </cell>
          <cell r="DE537">
            <v>298.01984207716009</v>
          </cell>
          <cell r="DF537">
            <v>304.90742161284857</v>
          </cell>
          <cell r="DG537">
            <v>312.308598133126</v>
          </cell>
          <cell r="DH537">
            <v>320.08951257613404</v>
          </cell>
          <cell r="DI537">
            <v>328.65597390613539</v>
          </cell>
          <cell r="DJ537">
            <v>337.25175167482666</v>
          </cell>
          <cell r="DK537">
            <v>346.45473072741879</v>
          </cell>
          <cell r="DL537">
            <v>356.04394339750377</v>
          </cell>
          <cell r="DM537">
            <v>365.30821146199509</v>
          </cell>
          <cell r="DN537">
            <v>374.40593159196249</v>
          </cell>
          <cell r="DO537">
            <v>385.04168438179431</v>
          </cell>
          <cell r="DP537">
            <v>394.90489123771135</v>
          </cell>
          <cell r="DQ537">
            <v>404.94503981783174</v>
          </cell>
          <cell r="DR537">
            <v>414.75379193556677</v>
          </cell>
          <cell r="DS537">
            <v>424.8105451834208</v>
          </cell>
          <cell r="DT537">
            <v>435.41052572268188</v>
          </cell>
          <cell r="DU537">
            <v>446.08174441762264</v>
          </cell>
          <cell r="DV537">
            <v>456.90033024397991</v>
          </cell>
          <cell r="DW537">
            <v>467.51348693022004</v>
          </cell>
          <cell r="DX537">
            <v>478.51133154904875</v>
          </cell>
          <cell r="DY537">
            <v>490.60212870417269</v>
          </cell>
          <cell r="DZ537" t="str">
            <v>xx</v>
          </cell>
          <cell r="EA537" t="str">
            <v>xx</v>
          </cell>
          <cell r="EE537">
            <v>244.86088809310448</v>
          </cell>
          <cell r="EF537" t="str">
            <v/>
          </cell>
          <cell r="EG537" t="str">
            <v/>
          </cell>
          <cell r="EH537" t="str">
            <v/>
          </cell>
          <cell r="EI537">
            <v>253.00840020718326</v>
          </cell>
          <cell r="EJ537">
            <v>253.11195930314216</v>
          </cell>
          <cell r="EK537">
            <v>252.88338756171891</v>
          </cell>
          <cell r="EL537">
            <v>258.14131866777035</v>
          </cell>
          <cell r="EM537">
            <v>264.96697691215024</v>
          </cell>
          <cell r="EN537">
            <v>272.54054334964678</v>
          </cell>
          <cell r="EO537">
            <v>278.89219128109193</v>
          </cell>
          <cell r="EP537">
            <v>284.12092205179124</v>
          </cell>
          <cell r="EQ537">
            <v>288.21777046910677</v>
          </cell>
          <cell r="ER537">
            <v>292.10264495820542</v>
          </cell>
          <cell r="ES537">
            <v>296.64544407729124</v>
          </cell>
          <cell r="ET537">
            <v>298.85732030020324</v>
          </cell>
          <cell r="EU537">
            <v>302.10143144868903</v>
          </cell>
          <cell r="EV537">
            <v>305.93713215891199</v>
          </cell>
          <cell r="EW537">
            <v>313.96212150168776</v>
          </cell>
          <cell r="EX537">
            <v>324.4694884509106</v>
          </cell>
          <cell r="EY537">
            <v>336.95892008708165</v>
          </cell>
          <cell r="EZ537">
            <v>348.1590671800418</v>
          </cell>
          <cell r="FA537">
            <v>358.42853916111721</v>
          </cell>
          <cell r="FB537">
            <v>368.26026498634701</v>
          </cell>
          <cell r="FC537">
            <v>378.25854058445464</v>
          </cell>
          <cell r="FD537">
            <v>388.76740253411049</v>
          </cell>
          <cell r="FE537">
            <v>397.6688307648455</v>
          </cell>
          <cell r="FF537">
            <v>406.73721293275975</v>
          </cell>
          <cell r="FG537">
            <v>416.65796991038951</v>
          </cell>
          <cell r="FH537">
            <v>425.02356516302297</v>
          </cell>
          <cell r="FI537">
            <v>433.26604399685476</v>
          </cell>
          <cell r="FK537">
            <v>244.86088809310448</v>
          </cell>
          <cell r="FL537" t="str">
            <v/>
          </cell>
          <cell r="FM537" t="str">
            <v/>
          </cell>
          <cell r="FN537" t="str">
            <v/>
          </cell>
          <cell r="FO537">
            <v>249.49421689152939</v>
          </cell>
          <cell r="FP537">
            <v>253.60252978611302</v>
          </cell>
          <cell r="FQ537">
            <v>258.65856542813628</v>
          </cell>
          <cell r="FR537">
            <v>265.15234230818214</v>
          </cell>
          <cell r="FS537">
            <v>272.84271272876941</v>
          </cell>
          <cell r="FT537">
            <v>283.2915766733359</v>
          </cell>
          <cell r="FU537">
            <v>292.21137500614259</v>
          </cell>
          <cell r="FV537">
            <v>304.37690156914454</v>
          </cell>
          <cell r="FW537">
            <v>308.87716474400156</v>
          </cell>
          <cell r="FX537">
            <v>314.973116405984</v>
          </cell>
          <cell r="FY537">
            <v>322.25939427662348</v>
          </cell>
          <cell r="FZ537">
            <v>331.42873550535671</v>
          </cell>
          <cell r="GA537">
            <v>341.88750727443033</v>
          </cell>
          <cell r="GB537">
            <v>349.12446737380543</v>
          </cell>
          <cell r="GC537">
            <v>357.41643265184848</v>
          </cell>
          <cell r="GD537">
            <v>367.13611851811078</v>
          </cell>
          <cell r="GE537">
            <v>380.02591560594186</v>
          </cell>
          <cell r="GF537">
            <v>392.39464185039259</v>
          </cell>
          <cell r="GG537">
            <v>406.71740378487658</v>
          </cell>
          <cell r="GH537">
            <v>420.70586397946971</v>
          </cell>
          <cell r="GI537">
            <v>435.19648807814508</v>
          </cell>
          <cell r="GJ537">
            <v>450.27580948362066</v>
          </cell>
          <cell r="GK537">
            <v>464.02277370608323</v>
          </cell>
          <cell r="GL537">
            <v>478.0871295985495</v>
          </cell>
          <cell r="GM537">
            <v>489.41855866290615</v>
          </cell>
          <cell r="GN537">
            <v>501.82254246315853</v>
          </cell>
          <cell r="GO537">
            <v>518.31258403618301</v>
          </cell>
        </row>
        <row r="538">
          <cell r="A538">
            <v>10413</v>
          </cell>
          <cell r="B538" t="str">
            <v>UCCI South America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1.5</v>
          </cell>
          <cell r="H538">
            <v>102.25</v>
          </cell>
          <cell r="I538">
            <v>103</v>
          </cell>
          <cell r="J538">
            <v>103</v>
          </cell>
          <cell r="K538">
            <v>104.5</v>
          </cell>
          <cell r="L538">
            <v>105.25</v>
          </cell>
          <cell r="M538">
            <v>106</v>
          </cell>
          <cell r="N538">
            <v>106</v>
          </cell>
          <cell r="O538">
            <v>107.5</v>
          </cell>
          <cell r="P538">
            <v>108.25</v>
          </cell>
          <cell r="Q538">
            <v>109</v>
          </cell>
          <cell r="R538">
            <v>109</v>
          </cell>
          <cell r="S538">
            <v>110.68327806567999</v>
          </cell>
          <cell r="T538">
            <v>111.52491709851998</v>
          </cell>
          <cell r="U538">
            <v>112.36655613135997</v>
          </cell>
          <cell r="V538">
            <v>114.42576137240297</v>
          </cell>
          <cell r="W538">
            <v>116.48496661344596</v>
          </cell>
          <cell r="X538">
            <v>119.8323680767229</v>
          </cell>
          <cell r="Y538">
            <v>123.17976953999982</v>
          </cell>
          <cell r="Z538">
            <v>131.42190725774083</v>
          </cell>
          <cell r="AA538">
            <v>139.6640449754818</v>
          </cell>
          <cell r="AB538">
            <v>148.79782885051256</v>
          </cell>
          <cell r="AC538">
            <v>157.93161272554332</v>
          </cell>
          <cell r="AD538">
            <v>162.23847553788266</v>
          </cell>
          <cell r="AE538">
            <v>166.54533835022201</v>
          </cell>
          <cell r="AF538">
            <v>173.32417256693395</v>
          </cell>
          <cell r="AG538">
            <v>180.10300678364587</v>
          </cell>
          <cell r="AH538">
            <v>186.67874566618121</v>
          </cell>
          <cell r="AI538">
            <v>193.25448454871659</v>
          </cell>
          <cell r="AJ538">
            <v>203.21027476440412</v>
          </cell>
          <cell r="AK538">
            <v>213.16606498009168</v>
          </cell>
          <cell r="AL538">
            <v>206.55791696570884</v>
          </cell>
          <cell r="AM538">
            <v>194.21091494711177</v>
          </cell>
          <cell r="AN538">
            <v>188.1773571325636</v>
          </cell>
          <cell r="AO538">
            <v>182.1437993180154</v>
          </cell>
          <cell r="AP538">
            <v>181</v>
          </cell>
          <cell r="AQ538">
            <v>183.1001766009702</v>
          </cell>
          <cell r="AR538">
            <v>188</v>
          </cell>
          <cell r="AS538">
            <v>189.21496390318595</v>
          </cell>
          <cell r="AT538">
            <v>192.0531883617337</v>
          </cell>
          <cell r="AU538">
            <v>196.76343101929345</v>
          </cell>
          <cell r="AV538">
            <v>198.28891015101485</v>
          </cell>
          <cell r="AW538">
            <v>200.39993573816912</v>
          </cell>
          <cell r="AX538">
            <v>199.4380160466259</v>
          </cell>
          <cell r="AY538">
            <v>204.16567678024268</v>
          </cell>
          <cell r="AZ538">
            <v>204.31151373865498</v>
          </cell>
          <cell r="BA538">
            <v>206.58393704616279</v>
          </cell>
          <cell r="BB538">
            <v>207.61685673139357</v>
          </cell>
          <cell r="BC538">
            <v>209.09444168747345</v>
          </cell>
          <cell r="BD538">
            <v>208.24766156799424</v>
          </cell>
          <cell r="BE538">
            <v>209.25715044563071</v>
          </cell>
          <cell r="BF538">
            <v>209.41855878579139</v>
          </cell>
          <cell r="BG538">
            <v>214.79140132999964</v>
          </cell>
          <cell r="BH538">
            <v>216.83459372664097</v>
          </cell>
          <cell r="BI538">
            <v>217.70750613122547</v>
          </cell>
          <cell r="BJ538">
            <v>214.15113050220361</v>
          </cell>
          <cell r="BK538">
            <v>190.63887025418256</v>
          </cell>
          <cell r="BL538">
            <v>192.31590839311809</v>
          </cell>
          <cell r="BM538">
            <v>180.93859759569156</v>
          </cell>
          <cell r="BN538">
            <v>174.27302298437908</v>
          </cell>
          <cell r="BO538">
            <v>163.69442285630618</v>
          </cell>
          <cell r="BP538">
            <v>169.1138989299881</v>
          </cell>
          <cell r="BQ538">
            <v>169.3208218404427</v>
          </cell>
          <cell r="BR538">
            <v>171.55501938897035</v>
          </cell>
          <cell r="BS538">
            <v>172.26779462563007</v>
          </cell>
          <cell r="BT538">
            <v>172.04232044429241</v>
          </cell>
          <cell r="BU538">
            <v>172.73663540383103</v>
          </cell>
          <cell r="BV538">
            <v>173.06547802168691</v>
          </cell>
          <cell r="BW538">
            <v>177.03939343664314</v>
          </cell>
          <cell r="BX538">
            <v>178.81106081441038</v>
          </cell>
          <cell r="BY538">
            <v>179.65894790339323</v>
          </cell>
          <cell r="BZ538">
            <v>180.95186701161433</v>
          </cell>
          <cell r="CA538">
            <v>182.50692814715384</v>
          </cell>
          <cell r="CB538">
            <v>181.87233225967972</v>
          </cell>
          <cell r="CC538">
            <v>180.72863796163597</v>
          </cell>
          <cell r="CD538">
            <v>178.32165767430467</v>
          </cell>
          <cell r="CE538">
            <v>176.91199223347058</v>
          </cell>
          <cell r="CF538">
            <v>165.41151583476073</v>
          </cell>
          <cell r="CG538">
            <v>164.0447781559856</v>
          </cell>
          <cell r="CH538">
            <v>164.50983328611878</v>
          </cell>
          <cell r="CI538">
            <v>170.69472662970091</v>
          </cell>
          <cell r="CJ538">
            <v>176.38322743936783</v>
          </cell>
          <cell r="CK538">
            <v>181.00955537879724</v>
          </cell>
          <cell r="CL538">
            <v>186</v>
          </cell>
          <cell r="CM538">
            <v>195.36693651257011</v>
          </cell>
          <cell r="CN538">
            <v>202.11626966122722</v>
          </cell>
          <cell r="CO538">
            <v>202.3937872329162</v>
          </cell>
          <cell r="CP538">
            <v>200.90730908445676</v>
          </cell>
          <cell r="CQ538">
            <v>206.03462247013502</v>
          </cell>
          <cell r="CR538">
            <v>211.7254787795292</v>
          </cell>
          <cell r="CS538">
            <v>218.49529110549199</v>
          </cell>
          <cell r="CT538">
            <v>218.60894680760612</v>
          </cell>
          <cell r="CU538">
            <v>218.64325265538531</v>
          </cell>
          <cell r="CV538" t="str">
            <v/>
          </cell>
          <cell r="CW538" t="str">
            <v/>
          </cell>
          <cell r="CX538" t="str">
            <v/>
          </cell>
          <cell r="CY538">
            <v>227.82191072290831</v>
          </cell>
          <cell r="CZ538">
            <v>238.61167271069147</v>
          </cell>
          <cell r="DA538">
            <v>248.64797596241993</v>
          </cell>
          <cell r="DB538">
            <v>257.51367415092551</v>
          </cell>
          <cell r="DC538">
            <v>265.410659121018</v>
          </cell>
          <cell r="DD538">
            <v>274.02264656215925</v>
          </cell>
          <cell r="DE538">
            <v>281.97975070840647</v>
          </cell>
          <cell r="DF538">
            <v>288.86980224790443</v>
          </cell>
          <cell r="DG538">
            <v>295.61773531086959</v>
          </cell>
          <cell r="DH538">
            <v>303.29600028264116</v>
          </cell>
          <cell r="DI538">
            <v>312.25336137058531</v>
          </cell>
          <cell r="DJ538">
            <v>323.24726356611444</v>
          </cell>
          <cell r="DK538">
            <v>334.41456698096846</v>
          </cell>
          <cell r="DL538">
            <v>345.37567280993062</v>
          </cell>
          <cell r="DM538">
            <v>355.18006717646978</v>
          </cell>
          <cell r="DN538">
            <v>364.70000288500501</v>
          </cell>
          <cell r="DO538">
            <v>375.80212498840331</v>
          </cell>
          <cell r="DP538">
            <v>385.85428005079052</v>
          </cell>
          <cell r="DQ538">
            <v>395.30154254991777</v>
          </cell>
          <cell r="DR538">
            <v>404.50791351463801</v>
          </cell>
          <cell r="DS538">
            <v>415.43869300352532</v>
          </cell>
          <cell r="DT538">
            <v>425.90245958253075</v>
          </cell>
          <cell r="DU538">
            <v>437.05880252563577</v>
          </cell>
          <cell r="DV538">
            <v>446.67892377100952</v>
          </cell>
          <cell r="DW538">
            <v>456.11285836624307</v>
          </cell>
          <cell r="DX538">
            <v>467.59048606268419</v>
          </cell>
          <cell r="DY538">
            <v>479.4637710204226</v>
          </cell>
          <cell r="DZ538" t="str">
            <v>xx</v>
          </cell>
          <cell r="EA538" t="str">
            <v>xx</v>
          </cell>
          <cell r="EE538">
            <v>218.64325265538531</v>
          </cell>
          <cell r="EF538" t="str">
            <v/>
          </cell>
          <cell r="EG538" t="str">
            <v/>
          </cell>
          <cell r="EH538" t="str">
            <v/>
          </cell>
          <cell r="EI538">
            <v>229.99684023440932</v>
          </cell>
          <cell r="EJ538">
            <v>232.95100156375932</v>
          </cell>
          <cell r="EK538">
            <v>235.56931124913561</v>
          </cell>
          <cell r="EL538">
            <v>240.95394772965514</v>
          </cell>
          <cell r="EM538">
            <v>248.67673346405851</v>
          </cell>
          <cell r="EN538">
            <v>257.08086119982539</v>
          </cell>
          <cell r="EO538">
            <v>264.02405523638089</v>
          </cell>
          <cell r="EP538">
            <v>270.02615950225635</v>
          </cell>
          <cell r="EQ538">
            <v>273.87949464438395</v>
          </cell>
          <cell r="ER538">
            <v>276.95934478460998</v>
          </cell>
          <cell r="ES538">
            <v>280.3602962440284</v>
          </cell>
          <cell r="ET538">
            <v>280.98967732583191</v>
          </cell>
          <cell r="EU538">
            <v>283.41864620707787</v>
          </cell>
          <cell r="EV538">
            <v>285.53941556153421</v>
          </cell>
          <cell r="EW538">
            <v>292.57298228686818</v>
          </cell>
          <cell r="EX538">
            <v>302.71540832047071</v>
          </cell>
          <cell r="EY538">
            <v>315.32281386825815</v>
          </cell>
          <cell r="EZ538">
            <v>325.33989890509787</v>
          </cell>
          <cell r="FA538">
            <v>333.70737236140911</v>
          </cell>
          <cell r="FB538">
            <v>341.80739562979653</v>
          </cell>
          <cell r="FC538">
            <v>353.11416991293743</v>
          </cell>
          <cell r="FD538">
            <v>363.0327217995266</v>
          </cell>
          <cell r="FE538">
            <v>370.34183347809625</v>
          </cell>
          <cell r="FF538">
            <v>379.22351300374481</v>
          </cell>
          <cell r="FG538">
            <v>389.30386200454365</v>
          </cell>
          <cell r="FH538">
            <v>397.77408461183205</v>
          </cell>
          <cell r="FI538">
            <v>405.307150370241</v>
          </cell>
          <cell r="FK538">
            <v>218.64325265538531</v>
          </cell>
          <cell r="FL538" t="str">
            <v/>
          </cell>
          <cell r="FM538" t="str">
            <v/>
          </cell>
          <cell r="FN538" t="str">
            <v/>
          </cell>
          <cell r="FO538">
            <v>226.63879207229667</v>
          </cell>
          <cell r="FP538">
            <v>231.62927007995748</v>
          </cell>
          <cell r="FQ538">
            <v>238.31553638404483</v>
          </cell>
          <cell r="FR538">
            <v>244.47051553259644</v>
          </cell>
          <cell r="FS538">
            <v>250.90234892497975</v>
          </cell>
          <cell r="FT538">
            <v>259.78781921407602</v>
          </cell>
          <cell r="FU538">
            <v>269.9282189015816</v>
          </cell>
          <cell r="FV538">
            <v>281.57471485399145</v>
          </cell>
          <cell r="FW538">
            <v>284.25829032291762</v>
          </cell>
          <cell r="FX538">
            <v>290.29804248824445</v>
          </cell>
          <cell r="FY538">
            <v>297.30715242741053</v>
          </cell>
          <cell r="FZ538">
            <v>304.29305688248411</v>
          </cell>
          <cell r="GA538">
            <v>311.22452702484742</v>
          </cell>
          <cell r="GB538">
            <v>317.22384590087523</v>
          </cell>
          <cell r="GC538">
            <v>325.62259220568365</v>
          </cell>
          <cell r="GD538">
            <v>333.4542525824541</v>
          </cell>
          <cell r="GE538">
            <v>346.8399624155856</v>
          </cell>
          <cell r="GF538">
            <v>360.39471808594334</v>
          </cell>
          <cell r="GG538">
            <v>374.98955571785484</v>
          </cell>
          <cell r="GH538">
            <v>388.33048313358245</v>
          </cell>
          <cell r="GI538">
            <v>403.11874092737395</v>
          </cell>
          <cell r="GJ538">
            <v>416.39558099351291</v>
          </cell>
          <cell r="GK538">
            <v>429.29806506236753</v>
          </cell>
          <cell r="GL538">
            <v>442.80991341006097</v>
          </cell>
          <cell r="GM538">
            <v>452.30819555626204</v>
          </cell>
          <cell r="GN538">
            <v>462.21828391080845</v>
          </cell>
          <cell r="GO538">
            <v>478.28500585290698</v>
          </cell>
        </row>
        <row r="539">
          <cell r="A539">
            <v>10414</v>
          </cell>
          <cell r="B539" t="str">
            <v>UCCI Europe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2.5</v>
          </cell>
          <cell r="H539">
            <v>103.75</v>
          </cell>
          <cell r="I539">
            <v>105</v>
          </cell>
          <cell r="J539">
            <v>105</v>
          </cell>
          <cell r="K539">
            <v>106.5</v>
          </cell>
          <cell r="L539">
            <v>107.25</v>
          </cell>
          <cell r="M539">
            <v>108</v>
          </cell>
          <cell r="N539">
            <v>108</v>
          </cell>
          <cell r="O539">
            <v>111.5</v>
          </cell>
          <cell r="P539">
            <v>113.25</v>
          </cell>
          <cell r="Q539">
            <v>115</v>
          </cell>
          <cell r="R539">
            <v>115</v>
          </cell>
          <cell r="S539">
            <v>118.59291106447566</v>
          </cell>
          <cell r="T539">
            <v>120.38936659671347</v>
          </cell>
          <cell r="U539">
            <v>122.1858221289513</v>
          </cell>
          <cell r="V539">
            <v>126.45554890326835</v>
          </cell>
          <cell r="W539">
            <v>130.72527567758542</v>
          </cell>
          <cell r="X539">
            <v>141.46862918859733</v>
          </cell>
          <cell r="Y539">
            <v>152.21198269960922</v>
          </cell>
          <cell r="Z539">
            <v>163.65049327612087</v>
          </cell>
          <cell r="AA539">
            <v>175.08900385263252</v>
          </cell>
          <cell r="AB539">
            <v>188.24167967612388</v>
          </cell>
          <cell r="AC539">
            <v>201.39435549961524</v>
          </cell>
          <cell r="AD539">
            <v>203.96606166961851</v>
          </cell>
          <cell r="AE539">
            <v>206.53776783962181</v>
          </cell>
          <cell r="AF539">
            <v>210.82480583723617</v>
          </cell>
          <cell r="AG539">
            <v>215.1118438348505</v>
          </cell>
          <cell r="AH539">
            <v>219.55167577224512</v>
          </cell>
          <cell r="AI539">
            <v>223.99150770963976</v>
          </cell>
          <cell r="AJ539">
            <v>230.7735755799813</v>
          </cell>
          <cell r="AK539">
            <v>237.5556434503228</v>
          </cell>
          <cell r="AL539">
            <v>225.67786127780664</v>
          </cell>
          <cell r="AM539">
            <v>224.02690861865929</v>
          </cell>
          <cell r="AN539">
            <v>220.27718416181978</v>
          </cell>
          <cell r="AO539">
            <v>216.52745970498029</v>
          </cell>
          <cell r="AP539">
            <v>215</v>
          </cell>
          <cell r="AQ539">
            <v>217.88980899481896</v>
          </cell>
          <cell r="AR539">
            <v>219</v>
          </cell>
          <cell r="AS539">
            <v>225.27407472284207</v>
          </cell>
          <cell r="AT539">
            <v>228.6531858436847</v>
          </cell>
          <cell r="AU539">
            <v>236.96507142025547</v>
          </cell>
          <cell r="AV539">
            <v>244.06631525857588</v>
          </cell>
          <cell r="AW539">
            <v>241.56002605521837</v>
          </cell>
          <cell r="AX539">
            <v>238.66130574255575</v>
          </cell>
          <cell r="AY539">
            <v>242.8</v>
          </cell>
          <cell r="AZ539">
            <v>242.97235561262767</v>
          </cell>
          <cell r="BA539">
            <v>244.91206796577623</v>
          </cell>
          <cell r="BB539">
            <v>245.21330980937415</v>
          </cell>
          <cell r="BC539">
            <v>246.82550018281972</v>
          </cell>
          <cell r="BD539">
            <v>245.51499468827774</v>
          </cell>
          <cell r="BE539">
            <v>244.32787268087949</v>
          </cell>
          <cell r="BF539">
            <v>246.89543191404761</v>
          </cell>
          <cell r="BG539">
            <v>254.91953345125415</v>
          </cell>
          <cell r="BH539">
            <v>253.95602297176922</v>
          </cell>
          <cell r="BI539">
            <v>251.94499420974083</v>
          </cell>
          <cell r="BJ539">
            <v>245.69617936000321</v>
          </cell>
          <cell r="BK539">
            <v>225.43926174576612</v>
          </cell>
          <cell r="BL539">
            <v>226.59353217977008</v>
          </cell>
          <cell r="BM539">
            <v>222.66725914142475</v>
          </cell>
          <cell r="BN539">
            <v>212.14206058854393</v>
          </cell>
          <cell r="BO539">
            <v>202.20749486872975</v>
          </cell>
          <cell r="BP539">
            <v>210.82565301286584</v>
          </cell>
          <cell r="BQ539">
            <v>204.95051330949818</v>
          </cell>
          <cell r="BR539">
            <v>201.19504433860169</v>
          </cell>
          <cell r="BS539">
            <v>206.91074825024856</v>
          </cell>
          <cell r="BT539">
            <v>205.61387351657905</v>
          </cell>
          <cell r="BU539">
            <v>211.64618368755143</v>
          </cell>
          <cell r="BV539">
            <v>220.83953461739605</v>
          </cell>
          <cell r="BW539">
            <v>227.14920637771175</v>
          </cell>
          <cell r="BX539">
            <v>226.51666523316086</v>
          </cell>
          <cell r="BY539">
            <v>224.84935619446023</v>
          </cell>
          <cell r="BZ539">
            <v>224.20352360172265</v>
          </cell>
          <cell r="CA539">
            <v>227.9169575932406</v>
          </cell>
          <cell r="CB539">
            <v>227.58930320374432</v>
          </cell>
          <cell r="CC539">
            <v>223.15657078000669</v>
          </cell>
          <cell r="CD539">
            <v>227.3401540952045</v>
          </cell>
          <cell r="CE539">
            <v>225.09623271229503</v>
          </cell>
          <cell r="CF539">
            <v>214.60048716699853</v>
          </cell>
          <cell r="CG539">
            <v>219.16474911454512</v>
          </cell>
          <cell r="CH539">
            <v>221.42674788117691</v>
          </cell>
          <cell r="CI539">
            <v>236.74423763022602</v>
          </cell>
          <cell r="CJ539">
            <v>245.39301684775091</v>
          </cell>
          <cell r="CK539">
            <v>252.35502504357845</v>
          </cell>
          <cell r="CL539">
            <v>257</v>
          </cell>
          <cell r="CM539">
            <v>267.02738306435435</v>
          </cell>
          <cell r="CN539">
            <v>277.72078546564398</v>
          </cell>
          <cell r="CO539">
            <v>271.9153235469322</v>
          </cell>
          <cell r="CP539">
            <v>269.14060765587237</v>
          </cell>
          <cell r="CQ539">
            <v>276.87671705361998</v>
          </cell>
          <cell r="CR539">
            <v>277.19740376165112</v>
          </cell>
          <cell r="CS539">
            <v>283.39424524643863</v>
          </cell>
          <cell r="CT539">
            <v>279.95055465508375</v>
          </cell>
          <cell r="CU539">
            <v>283.09534904281708</v>
          </cell>
          <cell r="CV539" t="str">
            <v/>
          </cell>
          <cell r="CW539" t="str">
            <v/>
          </cell>
          <cell r="CX539" t="str">
            <v/>
          </cell>
          <cell r="CY539">
            <v>290.7621199263653</v>
          </cell>
          <cell r="CZ539">
            <v>301.78988992205592</v>
          </cell>
          <cell r="DA539">
            <v>312.33021442767762</v>
          </cell>
          <cell r="DB539">
            <v>322.0865850394585</v>
          </cell>
          <cell r="DC539">
            <v>331.66077326631932</v>
          </cell>
          <cell r="DD539">
            <v>340.85379091008895</v>
          </cell>
          <cell r="DE539">
            <v>350.15794879261625</v>
          </cell>
          <cell r="DF539">
            <v>359.3348413460439</v>
          </cell>
          <cell r="DG539">
            <v>369.142181782043</v>
          </cell>
          <cell r="DH539">
            <v>379.45923785260686</v>
          </cell>
          <cell r="DI539">
            <v>389.77494757865685</v>
          </cell>
          <cell r="DJ539">
            <v>400.00176880612844</v>
          </cell>
          <cell r="DK539">
            <v>408.8679875761174</v>
          </cell>
          <cell r="DL539">
            <v>418.88279588521641</v>
          </cell>
          <cell r="DM539">
            <v>429.84506722296771</v>
          </cell>
          <cell r="DN539">
            <v>441.56372932353491</v>
          </cell>
          <cell r="DO539">
            <v>452.49801867701501</v>
          </cell>
          <cell r="DP539">
            <v>463.23149155716914</v>
          </cell>
          <cell r="DQ539">
            <v>473.49273012564828</v>
          </cell>
          <cell r="DR539">
            <v>484.55300403960246</v>
          </cell>
          <cell r="DS539">
            <v>497.18295196532887</v>
          </cell>
          <cell r="DT539">
            <v>509.45460876321505</v>
          </cell>
          <cell r="DU539">
            <v>521.16301207309994</v>
          </cell>
          <cell r="DV539">
            <v>533.02797325915913</v>
          </cell>
          <cell r="DW539">
            <v>543.49179945880428</v>
          </cell>
          <cell r="DX539">
            <v>553.6482199295391</v>
          </cell>
          <cell r="DY539">
            <v>563.72315586575587</v>
          </cell>
          <cell r="DZ539" t="str">
            <v>xx</v>
          </cell>
          <cell r="EA539" t="str">
            <v>xx</v>
          </cell>
          <cell r="EE539">
            <v>283.09534904281708</v>
          </cell>
          <cell r="EF539" t="str">
            <v/>
          </cell>
          <cell r="EG539" t="str">
            <v/>
          </cell>
          <cell r="EH539" t="str">
            <v/>
          </cell>
          <cell r="EI539">
            <v>293.47387926791652</v>
          </cell>
          <cell r="EJ539">
            <v>296.14609977747187</v>
          </cell>
          <cell r="EK539">
            <v>296.60126630891358</v>
          </cell>
          <cell r="EL539">
            <v>302.91682860558944</v>
          </cell>
          <cell r="EM539">
            <v>311.04872770263</v>
          </cell>
          <cell r="EN539">
            <v>318.11388579998112</v>
          </cell>
          <cell r="EO539">
            <v>325.96386749342179</v>
          </cell>
          <cell r="EP539">
            <v>330.86284366788078</v>
          </cell>
          <cell r="EQ539">
            <v>333.75742127832177</v>
          </cell>
          <cell r="ER539">
            <v>338.03214933814837</v>
          </cell>
          <cell r="ES539">
            <v>342.36767923551258</v>
          </cell>
          <cell r="ET539">
            <v>344.38982230259774</v>
          </cell>
          <cell r="EU539">
            <v>345.37747730432284</v>
          </cell>
          <cell r="EV539">
            <v>347.57806573679568</v>
          </cell>
          <cell r="EW539">
            <v>354.86539338723742</v>
          </cell>
          <cell r="EX539">
            <v>365.16710325818593</v>
          </cell>
          <cell r="EY539">
            <v>373.14123044840034</v>
          </cell>
          <cell r="EZ539">
            <v>376.01565080105246</v>
          </cell>
          <cell r="FA539">
            <v>379.43420683702004</v>
          </cell>
          <cell r="FB539">
            <v>385.80697854688691</v>
          </cell>
          <cell r="FC539">
            <v>389.06255466352894</v>
          </cell>
          <cell r="FD539">
            <v>399.639716704862</v>
          </cell>
          <cell r="FE539">
            <v>408.04862536084408</v>
          </cell>
          <cell r="FF539">
            <v>417.02761471147375</v>
          </cell>
          <cell r="FG539">
            <v>425.19019809199898</v>
          </cell>
          <cell r="FH539">
            <v>431.23036577464171</v>
          </cell>
          <cell r="FI539">
            <v>437.0410855181907</v>
          </cell>
          <cell r="FK539">
            <v>283.09534904281708</v>
          </cell>
          <cell r="FL539" t="str">
            <v/>
          </cell>
          <cell r="FM539" t="str">
            <v/>
          </cell>
          <cell r="FN539" t="str">
            <v/>
          </cell>
          <cell r="FO539">
            <v>288.31699771428583</v>
          </cell>
          <cell r="FP539">
            <v>292.24007901670183</v>
          </cell>
          <cell r="FQ539">
            <v>297.79631723745553</v>
          </cell>
          <cell r="FR539">
            <v>304.44836269587915</v>
          </cell>
          <cell r="FS539">
            <v>313.24792733716231</v>
          </cell>
          <cell r="FT539">
            <v>323.18200072948696</v>
          </cell>
          <cell r="FU539">
            <v>334.73616948560465</v>
          </cell>
          <cell r="FV539">
            <v>347.6126882298305</v>
          </cell>
          <cell r="FW539">
            <v>351.14461250964638</v>
          </cell>
          <cell r="FX539">
            <v>358.08930343178304</v>
          </cell>
          <cell r="FY539">
            <v>366.25444452790219</v>
          </cell>
          <cell r="FZ539">
            <v>375.77629720391576</v>
          </cell>
          <cell r="GA539">
            <v>384.97677220178696</v>
          </cell>
          <cell r="GB539">
            <v>392.16769368670242</v>
          </cell>
          <cell r="GC539">
            <v>400.58930420165126</v>
          </cell>
          <cell r="GD539">
            <v>409.52179814129022</v>
          </cell>
          <cell r="GE539">
            <v>418.73610397426734</v>
          </cell>
          <cell r="GF539">
            <v>432.09264390143579</v>
          </cell>
          <cell r="GG539">
            <v>445.0627575976751</v>
          </cell>
          <cell r="GH539">
            <v>457.83169642672277</v>
          </cell>
          <cell r="GI539">
            <v>471.99106406729112</v>
          </cell>
          <cell r="GJ539">
            <v>485.91290430884362</v>
          </cell>
          <cell r="GK539">
            <v>499.25972213853879</v>
          </cell>
          <cell r="GL539">
            <v>511.29905719642858</v>
          </cell>
          <cell r="GM539">
            <v>521.01070463492613</v>
          </cell>
          <cell r="GN539">
            <v>531.75046834903901</v>
          </cell>
          <cell r="GO539">
            <v>544.77356127519624</v>
          </cell>
        </row>
        <row r="540">
          <cell r="A540">
            <v>10415</v>
          </cell>
          <cell r="B540" t="str">
            <v>UCCI Africa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.5</v>
          </cell>
          <cell r="L540">
            <v>100.75</v>
          </cell>
          <cell r="M540">
            <v>101</v>
          </cell>
          <cell r="N540">
            <v>101</v>
          </cell>
          <cell r="O540">
            <v>102</v>
          </cell>
          <cell r="P540">
            <v>102.5</v>
          </cell>
          <cell r="Q540">
            <v>103</v>
          </cell>
          <cell r="R540">
            <v>103</v>
          </cell>
          <cell r="S540">
            <v>103.0961027060867</v>
          </cell>
          <cell r="T540">
            <v>103.14415405913005</v>
          </cell>
          <cell r="U540">
            <v>103.19220541217339</v>
          </cell>
          <cell r="V540">
            <v>105.01277046386664</v>
          </cell>
          <cell r="W540">
            <v>106.83333551555991</v>
          </cell>
          <cell r="X540">
            <v>112.45108576128231</v>
          </cell>
          <cell r="Y540">
            <v>118.06883600700473</v>
          </cell>
          <cell r="Z540">
            <v>130.4759591496063</v>
          </cell>
          <cell r="AA540">
            <v>142.88308229220783</v>
          </cell>
          <cell r="AB540">
            <v>152.73559114631473</v>
          </cell>
          <cell r="AC540">
            <v>162.58810000042166</v>
          </cell>
          <cell r="AD540">
            <v>167.58767724025716</v>
          </cell>
          <cell r="AE540">
            <v>172.58725448009267</v>
          </cell>
          <cell r="AF540">
            <v>177.86540958580377</v>
          </cell>
          <cell r="AG540">
            <v>183.14356469151488</v>
          </cell>
          <cell r="AH540">
            <v>189.52918470979677</v>
          </cell>
          <cell r="AI540">
            <v>195.91480472807868</v>
          </cell>
          <cell r="AJ540">
            <v>205.78062044346279</v>
          </cell>
          <cell r="AK540">
            <v>215.64643615884688</v>
          </cell>
          <cell r="AL540">
            <v>208.8535734198432</v>
          </cell>
          <cell r="AM540">
            <v>206.75861494185628</v>
          </cell>
          <cell r="AN540">
            <v>201.37550485668535</v>
          </cell>
          <cell r="AO540">
            <v>195.99239477151443</v>
          </cell>
          <cell r="AP540">
            <v>194</v>
          </cell>
          <cell r="AQ540">
            <v>197.81383263121643</v>
          </cell>
          <cell r="AR540">
            <v>200</v>
          </cell>
          <cell r="AS540">
            <v>201.90381833586338</v>
          </cell>
          <cell r="AT540">
            <v>204.93237561090132</v>
          </cell>
          <cell r="AU540">
            <v>211.85943649559437</v>
          </cell>
          <cell r="AV540">
            <v>214.1503351137614</v>
          </cell>
          <cell r="AW540">
            <v>216.23496261429139</v>
          </cell>
          <cell r="AX540">
            <v>214.93755283860565</v>
          </cell>
          <cell r="AY540">
            <v>221.25626954851577</v>
          </cell>
          <cell r="AZ540">
            <v>221.41519335172444</v>
          </cell>
          <cell r="BA540">
            <v>223.93083467084554</v>
          </cell>
          <cell r="BB540">
            <v>224.20626959749069</v>
          </cell>
          <cell r="BC540">
            <v>225.75632947383826</v>
          </cell>
          <cell r="BD540">
            <v>224.56086653680498</v>
          </cell>
          <cell r="BE540">
            <v>223.47506260452488</v>
          </cell>
          <cell r="BF540">
            <v>225.82348668761139</v>
          </cell>
          <cell r="BG540">
            <v>231.01742688142645</v>
          </cell>
          <cell r="BH540">
            <v>233.05428956243139</v>
          </cell>
          <cell r="BI540">
            <v>234.52122233763251</v>
          </cell>
          <cell r="BJ540">
            <v>230.54783824629504</v>
          </cell>
          <cell r="BK540">
            <v>212.89108479135581</v>
          </cell>
          <cell r="BL540">
            <v>214.79616174832864</v>
          </cell>
          <cell r="BM540">
            <v>208.31015735450387</v>
          </cell>
          <cell r="BN540">
            <v>199.70813053137857</v>
          </cell>
          <cell r="BO540">
            <v>192.03603900505161</v>
          </cell>
          <cell r="BP540">
            <v>196.3367551816892</v>
          </cell>
          <cell r="BQ540">
            <v>194.52726572697142</v>
          </cell>
          <cell r="BR540">
            <v>195.12875125557682</v>
          </cell>
          <cell r="BS540">
            <v>194.87801402564162</v>
          </cell>
          <cell r="BT540">
            <v>196.67310125383298</v>
          </cell>
          <cell r="BU540">
            <v>198.08409309834414</v>
          </cell>
          <cell r="BV540">
            <v>199.28299289543509</v>
          </cell>
          <cell r="BW540">
            <v>204.03943178195678</v>
          </cell>
          <cell r="BX540">
            <v>205.4378159778943</v>
          </cell>
          <cell r="BY540">
            <v>206.51471292428812</v>
          </cell>
          <cell r="BZ540">
            <v>203.0165233649777</v>
          </cell>
          <cell r="CA540">
            <v>204.39769662353655</v>
          </cell>
          <cell r="CB540">
            <v>204.33448500390136</v>
          </cell>
          <cell r="CC540">
            <v>202.29572608231314</v>
          </cell>
          <cell r="CD540">
            <v>197.83754752606933</v>
          </cell>
          <cell r="CE540">
            <v>194.25626598535064</v>
          </cell>
          <cell r="CF540">
            <v>181.65969962459843</v>
          </cell>
          <cell r="CG540">
            <v>179.83061529674004</v>
          </cell>
          <cell r="CH540">
            <v>180.32880362815058</v>
          </cell>
          <cell r="CI540">
            <v>188.20102366388403</v>
          </cell>
          <cell r="CJ540">
            <v>195.7270315100489</v>
          </cell>
          <cell r="CK540">
            <v>200.06868349630901</v>
          </cell>
          <cell r="CL540">
            <v>205</v>
          </cell>
          <cell r="CM540">
            <v>211.78661639564621</v>
          </cell>
          <cell r="CN540">
            <v>221.03133039163455</v>
          </cell>
          <cell r="CO540">
            <v>221.96080063714714</v>
          </cell>
          <cell r="CP540">
            <v>229.68108243316073</v>
          </cell>
          <cell r="CQ540">
            <v>231.88951639325336</v>
          </cell>
          <cell r="CR540">
            <v>235.54234140531534</v>
          </cell>
          <cell r="CS540">
            <v>222.90128606559205</v>
          </cell>
          <cell r="CT540">
            <v>222.7839468252497</v>
          </cell>
          <cell r="CU540">
            <v>214.11548169295645</v>
          </cell>
          <cell r="CV540" t="str">
            <v/>
          </cell>
          <cell r="CW540" t="str">
            <v/>
          </cell>
          <cell r="CX540" t="str">
            <v/>
          </cell>
          <cell r="CY540">
            <v>228.14747956869834</v>
          </cell>
          <cell r="CZ540">
            <v>236.63186434996771</v>
          </cell>
          <cell r="DA540">
            <v>246.12111730822679</v>
          </cell>
          <cell r="DB540">
            <v>255.30877692773484</v>
          </cell>
          <cell r="DC540">
            <v>264.01434679792169</v>
          </cell>
          <cell r="DD540">
            <v>272.74969875672059</v>
          </cell>
          <cell r="DE540">
            <v>281.56311153569709</v>
          </cell>
          <cell r="DF540">
            <v>290.40664785085323</v>
          </cell>
          <cell r="DG540">
            <v>299.07840874642727</v>
          </cell>
          <cell r="DH540">
            <v>308.33956811173522</v>
          </cell>
          <cell r="DI540">
            <v>318.53023883728218</v>
          </cell>
          <cell r="DJ540">
            <v>328.7083876481538</v>
          </cell>
          <cell r="DK540">
            <v>338.93973579574327</v>
          </cell>
          <cell r="DL540">
            <v>349.47052238600071</v>
          </cell>
          <cell r="DM540">
            <v>360.49040177600705</v>
          </cell>
          <cell r="DN540">
            <v>371.93578221126984</v>
          </cell>
          <cell r="DO540">
            <v>383.68644584061587</v>
          </cell>
          <cell r="DP540">
            <v>394.7513418735428</v>
          </cell>
          <cell r="DQ540">
            <v>405.84671606899758</v>
          </cell>
          <cell r="DR540">
            <v>416.86404135636428</v>
          </cell>
          <cell r="DS540">
            <v>428.54464535669814</v>
          </cell>
          <cell r="DT540">
            <v>440.60437903959473</v>
          </cell>
          <cell r="DU540">
            <v>452.4627755813969</v>
          </cell>
          <cell r="DV540">
            <v>464.17277317164388</v>
          </cell>
          <cell r="DW540">
            <v>477.14183706983789</v>
          </cell>
          <cell r="DX540">
            <v>489.90667043448718</v>
          </cell>
          <cell r="DY540">
            <v>503.16769825442873</v>
          </cell>
          <cell r="DZ540" t="str">
            <v>xx</v>
          </cell>
          <cell r="EA540" t="str">
            <v>xx</v>
          </cell>
          <cell r="EE540">
            <v>214.11548169295645</v>
          </cell>
          <cell r="EF540" t="str">
            <v/>
          </cell>
          <cell r="EG540" t="str">
            <v/>
          </cell>
          <cell r="EH540" t="str">
            <v/>
          </cell>
          <cell r="EI540">
            <v>233.78509363695187</v>
          </cell>
          <cell r="EJ540">
            <v>235.89798025488165</v>
          </cell>
          <cell r="EK540">
            <v>238.1637111307181</v>
          </cell>
          <cell r="EL540">
            <v>245.04491020725479</v>
          </cell>
          <cell r="EM540">
            <v>252.68277723969703</v>
          </cell>
          <cell r="EN540">
            <v>259.85931148185279</v>
          </cell>
          <cell r="EO540">
            <v>267.01213643116949</v>
          </cell>
          <cell r="EP540">
            <v>273.41870627254281</v>
          </cell>
          <cell r="EQ540">
            <v>278.81590388209099</v>
          </cell>
          <cell r="ER540">
            <v>284.26230712556963</v>
          </cell>
          <cell r="ES540">
            <v>289.8483825238722</v>
          </cell>
          <cell r="ET540">
            <v>292.2030773860584</v>
          </cell>
          <cell r="EU540">
            <v>296.36411418329669</v>
          </cell>
          <cell r="EV540">
            <v>300.5122940180969</v>
          </cell>
          <cell r="EW540">
            <v>309.94987830588281</v>
          </cell>
          <cell r="EX540">
            <v>322.6101889982591</v>
          </cell>
          <cell r="EY540">
            <v>337.23987322780351</v>
          </cell>
          <cell r="EZ540">
            <v>349.69665387765968</v>
          </cell>
          <cell r="FA540">
            <v>361.96221352152634</v>
          </cell>
          <cell r="FB540">
            <v>374.35697218160317</v>
          </cell>
          <cell r="FC540">
            <v>387.04233000659571</v>
          </cell>
          <cell r="FD540">
            <v>399.86804194062</v>
          </cell>
          <cell r="FE540">
            <v>409.40837889600641</v>
          </cell>
          <cell r="FF540">
            <v>419.94961412358128</v>
          </cell>
          <cell r="FG540">
            <v>430.95270459559663</v>
          </cell>
          <cell r="FH540">
            <v>439.99486720427217</v>
          </cell>
          <cell r="FI540">
            <v>448.96967581052746</v>
          </cell>
          <cell r="FK540">
            <v>214.11548169295645</v>
          </cell>
          <cell r="FL540" t="str">
            <v/>
          </cell>
          <cell r="FM540" t="str">
            <v/>
          </cell>
          <cell r="FN540" t="str">
            <v/>
          </cell>
          <cell r="FO540">
            <v>230.67625709113182</v>
          </cell>
          <cell r="FP540">
            <v>234.8502449408613</v>
          </cell>
          <cell r="FQ540">
            <v>241.43211743018719</v>
          </cell>
          <cell r="FR540">
            <v>248.50258419152607</v>
          </cell>
          <cell r="FS540">
            <v>255.81909841680516</v>
          </cell>
          <cell r="FT540">
            <v>265.09244930527223</v>
          </cell>
          <cell r="FU540">
            <v>275.13952670493427</v>
          </cell>
          <cell r="FV540">
            <v>287.91091227073537</v>
          </cell>
          <cell r="FW540">
            <v>293.50716602328629</v>
          </cell>
          <cell r="FX540">
            <v>300.47791409397041</v>
          </cell>
          <cell r="FY540">
            <v>307.51246878025603</v>
          </cell>
          <cell r="FZ540">
            <v>317.14626861832159</v>
          </cell>
          <cell r="GA540">
            <v>326.80717624493292</v>
          </cell>
          <cell r="GB540">
            <v>334.7052715776498</v>
          </cell>
          <cell r="GC540">
            <v>344.9946270887765</v>
          </cell>
          <cell r="GD540">
            <v>355.25196717643138</v>
          </cell>
          <cell r="GE540">
            <v>369.10588858877162</v>
          </cell>
          <cell r="GF540">
            <v>382.68093268702614</v>
          </cell>
          <cell r="GG540">
            <v>398.23919193302567</v>
          </cell>
          <cell r="GH540">
            <v>413.96117016055138</v>
          </cell>
          <cell r="GI540">
            <v>430.16370820140293</v>
          </cell>
          <cell r="GJ540">
            <v>446.70897784279595</v>
          </cell>
          <cell r="GK540">
            <v>462.85717115480395</v>
          </cell>
          <cell r="GL540">
            <v>478.19472322960905</v>
          </cell>
          <cell r="GM540">
            <v>490.51728951848827</v>
          </cell>
          <cell r="GN540">
            <v>503.66082064523829</v>
          </cell>
          <cell r="GO540">
            <v>519.67386085992848</v>
          </cell>
        </row>
        <row r="541">
          <cell r="A541">
            <v>10416</v>
          </cell>
          <cell r="B541" t="str">
            <v>UCCI Asia and Australia</v>
          </cell>
          <cell r="C541">
            <v>100</v>
          </cell>
          <cell r="D541">
            <v>100</v>
          </cell>
          <cell r="E541">
            <v>100</v>
          </cell>
          <cell r="F541">
            <v>100</v>
          </cell>
          <cell r="G541">
            <v>100.5</v>
          </cell>
          <cell r="H541">
            <v>100.75</v>
          </cell>
          <cell r="I541">
            <v>101</v>
          </cell>
          <cell r="J541">
            <v>101</v>
          </cell>
          <cell r="K541">
            <v>102</v>
          </cell>
          <cell r="L541">
            <v>102.5</v>
          </cell>
          <cell r="M541">
            <v>103</v>
          </cell>
          <cell r="N541">
            <v>103</v>
          </cell>
          <cell r="O541">
            <v>105.5</v>
          </cell>
          <cell r="P541">
            <v>106.75</v>
          </cell>
          <cell r="Q541">
            <v>108</v>
          </cell>
          <cell r="R541">
            <v>108</v>
          </cell>
          <cell r="S541">
            <v>108.96976377315751</v>
          </cell>
          <cell r="T541">
            <v>109.45464565973626</v>
          </cell>
          <cell r="U541">
            <v>109.93952754631502</v>
          </cell>
          <cell r="V541">
            <v>112.07981137344041</v>
          </cell>
          <cell r="W541">
            <v>114.22009520056578</v>
          </cell>
          <cell r="X541">
            <v>117.98102969537385</v>
          </cell>
          <cell r="Y541">
            <v>121.74196419018193</v>
          </cell>
          <cell r="Z541">
            <v>128.11468366950163</v>
          </cell>
          <cell r="AA541">
            <v>134.48740314882136</v>
          </cell>
          <cell r="AB541">
            <v>145.76360091964582</v>
          </cell>
          <cell r="AC541">
            <v>157.03979869047029</v>
          </cell>
          <cell r="AD541">
            <v>162.8612591370883</v>
          </cell>
          <cell r="AE541">
            <v>168.6827195837063</v>
          </cell>
          <cell r="AF541">
            <v>175.07796373088092</v>
          </cell>
          <cell r="AG541">
            <v>181.47320787805558</v>
          </cell>
          <cell r="AH541">
            <v>187.86716431883838</v>
          </cell>
          <cell r="AI541">
            <v>194.26112075962118</v>
          </cell>
          <cell r="AJ541">
            <v>205.67707332842673</v>
          </cell>
          <cell r="AK541">
            <v>217.09302589723225</v>
          </cell>
          <cell r="AL541">
            <v>208.84349091313743</v>
          </cell>
          <cell r="AM541">
            <v>193.659292259361</v>
          </cell>
          <cell r="AN541">
            <v>190.27025464482216</v>
          </cell>
          <cell r="AO541">
            <v>186.88121703028335</v>
          </cell>
          <cell r="AP541">
            <v>186</v>
          </cell>
          <cell r="AQ541">
            <v>187.49957949802956</v>
          </cell>
          <cell r="AR541">
            <v>191</v>
          </cell>
          <cell r="AS541">
            <v>193.60283167990823</v>
          </cell>
          <cell r="AT541">
            <v>196.50687415510683</v>
          </cell>
          <cell r="AU541">
            <v>205.89292784845156</v>
          </cell>
          <cell r="AV541">
            <v>208.96626302706022</v>
          </cell>
          <cell r="AW541">
            <v>206.72746429358583</v>
          </cell>
          <cell r="AX541">
            <v>203.93664352562243</v>
          </cell>
          <cell r="AY541">
            <v>210.34704162665386</v>
          </cell>
          <cell r="AZ541">
            <v>210.49842829367506</v>
          </cell>
          <cell r="BA541">
            <v>211.8154259623372</v>
          </cell>
          <cell r="BB541">
            <v>212.87450309214887</v>
          </cell>
          <cell r="BC541">
            <v>214.37507750409139</v>
          </cell>
          <cell r="BD541">
            <v>213.77942438559774</v>
          </cell>
          <cell r="BE541">
            <v>214.86958261126028</v>
          </cell>
          <cell r="BF541">
            <v>214.98142459703178</v>
          </cell>
          <cell r="BG541">
            <v>215.23940230654824</v>
          </cell>
          <cell r="BH541">
            <v>216.00302958704239</v>
          </cell>
          <cell r="BI541">
            <v>217.94676710284998</v>
          </cell>
          <cell r="BJ541">
            <v>215.30618662280122</v>
          </cell>
          <cell r="BK541">
            <v>201.30450523220071</v>
          </cell>
          <cell r="BL541">
            <v>197.61938779931313</v>
          </cell>
          <cell r="BM541">
            <v>187.76793826977772</v>
          </cell>
          <cell r="BN541">
            <v>181.0718289359391</v>
          </cell>
          <cell r="BO541">
            <v>177.19078096609215</v>
          </cell>
          <cell r="BP541">
            <v>179.83874412689124</v>
          </cell>
          <cell r="BQ541">
            <v>180.90316219425074</v>
          </cell>
          <cell r="BR541">
            <v>180.46242938938607</v>
          </cell>
          <cell r="BS541">
            <v>181.31717715712062</v>
          </cell>
          <cell r="BT541">
            <v>181.22403238733332</v>
          </cell>
          <cell r="BU541">
            <v>182.21854382877825</v>
          </cell>
          <cell r="BV541">
            <v>180.94883710040563</v>
          </cell>
          <cell r="BW541">
            <v>183.71873039074012</v>
          </cell>
          <cell r="BX541">
            <v>186.17229657409038</v>
          </cell>
          <cell r="BY541">
            <v>185.39989703945091</v>
          </cell>
          <cell r="BZ541">
            <v>184.5523139512575</v>
          </cell>
          <cell r="CA541">
            <v>185.15420606136831</v>
          </cell>
          <cell r="CB541">
            <v>186.50273283404212</v>
          </cell>
          <cell r="CC541">
            <v>185.91846592030129</v>
          </cell>
          <cell r="CD541">
            <v>182.591780256596</v>
          </cell>
          <cell r="CE541">
            <v>181.15843913554539</v>
          </cell>
          <cell r="CF541">
            <v>174.25784305208421</v>
          </cell>
          <cell r="CG541">
            <v>175.11293478505209</v>
          </cell>
          <cell r="CH541">
            <v>177.11433696288395</v>
          </cell>
          <cell r="CI541">
            <v>185.04562744961129</v>
          </cell>
          <cell r="CJ541">
            <v>191.58522421901847</v>
          </cell>
          <cell r="CK541">
            <v>195.57950760860223</v>
          </cell>
          <cell r="CL541">
            <v>202</v>
          </cell>
          <cell r="CM541">
            <v>207.32005916484627</v>
          </cell>
          <cell r="CN541">
            <v>211.58853001758092</v>
          </cell>
          <cell r="CO541">
            <v>217.49618573724362</v>
          </cell>
          <cell r="CP541">
            <v>217.55842122619453</v>
          </cell>
          <cell r="CQ541">
            <v>225.39487992121352</v>
          </cell>
          <cell r="CR541">
            <v>229.45507883783262</v>
          </cell>
          <cell r="CS541">
            <v>227.2220210216268</v>
          </cell>
          <cell r="CT541">
            <v>230.02731133800165</v>
          </cell>
          <cell r="CU541">
            <v>232.24300379945453</v>
          </cell>
          <cell r="CV541" t="str">
            <v/>
          </cell>
          <cell r="CW541" t="str">
            <v/>
          </cell>
          <cell r="CX541" t="str">
            <v/>
          </cell>
          <cell r="CY541">
            <v>241.63892402015068</v>
          </cell>
          <cell r="CZ541">
            <v>252.32679621439556</v>
          </cell>
          <cell r="DA541">
            <v>263.01800356043753</v>
          </cell>
          <cell r="DB541">
            <v>272.29062214566272</v>
          </cell>
          <cell r="DC541">
            <v>281.86516828937079</v>
          </cell>
          <cell r="DD541">
            <v>290.9525986903256</v>
          </cell>
          <cell r="DE541">
            <v>301.70693311650223</v>
          </cell>
          <cell r="DF541">
            <v>311.94396340255759</v>
          </cell>
          <cell r="DG541">
            <v>322.11377553633304</v>
          </cell>
          <cell r="DH541">
            <v>332.07864027711599</v>
          </cell>
          <cell r="DI541">
            <v>343.1686284487559</v>
          </cell>
          <cell r="DJ541">
            <v>352.93842981238902</v>
          </cell>
          <cell r="DK541">
            <v>362.41572188182352</v>
          </cell>
          <cell r="DL541">
            <v>372.4492530862118</v>
          </cell>
          <cell r="DM541">
            <v>383.06706054899456</v>
          </cell>
          <cell r="DN541">
            <v>393.18775683427464</v>
          </cell>
          <cell r="DO541">
            <v>403.86591470068947</v>
          </cell>
          <cell r="DP541">
            <v>413.99020308352397</v>
          </cell>
          <cell r="DQ541">
            <v>424.6177432482387</v>
          </cell>
          <cell r="DR541">
            <v>435.70820842076643</v>
          </cell>
          <cell r="DS541">
            <v>447.06572644455565</v>
          </cell>
          <cell r="DT541">
            <v>458.25395297355243</v>
          </cell>
          <cell r="DU541">
            <v>470.06205365393708</v>
          </cell>
          <cell r="DV541">
            <v>481.94855547403807</v>
          </cell>
          <cell r="DW541">
            <v>493.46845889369638</v>
          </cell>
          <cell r="DX541">
            <v>505.24322726034006</v>
          </cell>
          <cell r="DY541">
            <v>517.29620371001261</v>
          </cell>
          <cell r="DZ541" t="str">
            <v>xx</v>
          </cell>
          <cell r="EA541" t="str">
            <v>xx</v>
          </cell>
          <cell r="EE541">
            <v>232.24300379945453</v>
          </cell>
          <cell r="EF541" t="str">
            <v/>
          </cell>
          <cell r="EG541" t="str">
            <v/>
          </cell>
          <cell r="EH541" t="str">
            <v/>
          </cell>
          <cell r="EI541">
            <v>243.69448323728031</v>
          </cell>
          <cell r="EJ541">
            <v>246.20521915052328</v>
          </cell>
          <cell r="EK541">
            <v>248.17939387680227</v>
          </cell>
          <cell r="EL541">
            <v>255.38728383623791</v>
          </cell>
          <cell r="EM541">
            <v>263.77595261334983</v>
          </cell>
          <cell r="EN541">
            <v>271.6178414391332</v>
          </cell>
          <cell r="EO541">
            <v>279.12503243492671</v>
          </cell>
          <cell r="EP541">
            <v>286.13123012472619</v>
          </cell>
          <cell r="EQ541">
            <v>291.43385151810224</v>
          </cell>
          <cell r="ER541">
            <v>296.85834112642016</v>
          </cell>
          <cell r="ES541">
            <v>302.48046352505156</v>
          </cell>
          <cell r="ET541">
            <v>305.96603980740775</v>
          </cell>
          <cell r="EU541">
            <v>309.70988479504513</v>
          </cell>
          <cell r="EV541">
            <v>313.95254767382949</v>
          </cell>
          <cell r="EW541">
            <v>321.71471726312575</v>
          </cell>
          <cell r="EX541">
            <v>331.57877841596479</v>
          </cell>
          <cell r="EY541">
            <v>343.01655726812197</v>
          </cell>
          <cell r="EZ541">
            <v>353.31195073940978</v>
          </cell>
          <cell r="FA541">
            <v>363.96888330912714</v>
          </cell>
          <cell r="FB541">
            <v>374.52597404724514</v>
          </cell>
          <cell r="FC541">
            <v>385.0270292532507</v>
          </cell>
          <cell r="FD541">
            <v>395.45366896349913</v>
          </cell>
          <cell r="FE541">
            <v>403.88696712513837</v>
          </cell>
          <cell r="FF541">
            <v>412.6503522755458</v>
          </cell>
          <cell r="FG541">
            <v>422.29099391716068</v>
          </cell>
          <cell r="FH541">
            <v>430.76000920360548</v>
          </cell>
          <cell r="FI541">
            <v>439.69918781645305</v>
          </cell>
          <cell r="FK541">
            <v>232.24300379945453</v>
          </cell>
          <cell r="FL541" t="str">
            <v/>
          </cell>
          <cell r="FM541" t="str">
            <v/>
          </cell>
          <cell r="FN541" t="str">
            <v/>
          </cell>
          <cell r="FO541">
            <v>241.32971466345435</v>
          </cell>
          <cell r="FP541">
            <v>246.95515256262459</v>
          </cell>
          <cell r="FQ541">
            <v>254.39415606405001</v>
          </cell>
          <cell r="FR541">
            <v>261.28404978454114</v>
          </cell>
          <cell r="FS541">
            <v>269.27409181544209</v>
          </cell>
          <cell r="FT541">
            <v>279.91489888369995</v>
          </cell>
          <cell r="FU541">
            <v>291.27103818034288</v>
          </cell>
          <cell r="FV541">
            <v>303.81564310705875</v>
          </cell>
          <cell r="FW541">
            <v>310.48382650378107</v>
          </cell>
          <cell r="FX541">
            <v>317.94765482325874</v>
          </cell>
          <cell r="FY541">
            <v>326.25697766795128</v>
          </cell>
          <cell r="FZ541">
            <v>336.22034908279494</v>
          </cell>
          <cell r="GA541">
            <v>348.15744099736014</v>
          </cell>
          <cell r="GB541">
            <v>356.21790368433568</v>
          </cell>
          <cell r="GC541">
            <v>364.59894608855114</v>
          </cell>
          <cell r="GD541">
            <v>372.79714091862985</v>
          </cell>
          <cell r="GE541">
            <v>384.97331225996851</v>
          </cell>
          <cell r="GF541">
            <v>398.07067893674963</v>
          </cell>
          <cell r="GG541">
            <v>412.95805094835555</v>
          </cell>
          <cell r="GH541">
            <v>426.84092282878407</v>
          </cell>
          <cell r="GI541">
            <v>439.64058723566382</v>
          </cell>
          <cell r="GJ541">
            <v>453.79167311095426</v>
          </cell>
          <cell r="GK541">
            <v>466.51225704493663</v>
          </cell>
          <cell r="GL541">
            <v>480.07513772634991</v>
          </cell>
          <cell r="GM541">
            <v>489.18292984363342</v>
          </cell>
          <cell r="GN541">
            <v>499.74751363814187</v>
          </cell>
          <cell r="GO541">
            <v>513.18413105814864</v>
          </cell>
        </row>
        <row r="542">
          <cell r="A542">
            <v>10417</v>
          </cell>
          <cell r="B542" t="str">
            <v>UCCI Middle East</v>
          </cell>
          <cell r="C542">
            <v>100</v>
          </cell>
          <cell r="D542">
            <v>100</v>
          </cell>
          <cell r="E542">
            <v>100</v>
          </cell>
          <cell r="F542">
            <v>100</v>
          </cell>
          <cell r="G542">
            <v>100</v>
          </cell>
          <cell r="H542">
            <v>100</v>
          </cell>
          <cell r="I542">
            <v>100</v>
          </cell>
          <cell r="J542">
            <v>100</v>
          </cell>
          <cell r="K542">
            <v>101.5</v>
          </cell>
          <cell r="L542">
            <v>102.25</v>
          </cell>
          <cell r="M542">
            <v>103</v>
          </cell>
          <cell r="N542">
            <v>103</v>
          </cell>
          <cell r="O542">
            <v>104.5</v>
          </cell>
          <cell r="P542">
            <v>105.25</v>
          </cell>
          <cell r="Q542">
            <v>106</v>
          </cell>
          <cell r="R542">
            <v>106</v>
          </cell>
          <cell r="S542">
            <v>108.24521051671707</v>
          </cell>
          <cell r="T542">
            <v>109.3678157750756</v>
          </cell>
          <cell r="U542">
            <v>110.49042103343412</v>
          </cell>
          <cell r="V542">
            <v>111.94773027055223</v>
          </cell>
          <cell r="W542">
            <v>113.40503950767035</v>
          </cell>
          <cell r="X542">
            <v>116.4216611459133</v>
          </cell>
          <cell r="Y542">
            <v>119.43828278415624</v>
          </cell>
          <cell r="Z542">
            <v>124.82684909893672</v>
          </cell>
          <cell r="AA542">
            <v>130.21541541371718</v>
          </cell>
          <cell r="AB542">
            <v>139.52675621455865</v>
          </cell>
          <cell r="AC542">
            <v>148.83809701540014</v>
          </cell>
          <cell r="AD542">
            <v>152.90083426288399</v>
          </cell>
          <cell r="AE542">
            <v>156.96357151036784</v>
          </cell>
          <cell r="AF542">
            <v>163.14059471449715</v>
          </cell>
          <cell r="AG542">
            <v>169.31761791862647</v>
          </cell>
          <cell r="AH542">
            <v>171.62410168401894</v>
          </cell>
          <cell r="AI542">
            <v>173.93058544941141</v>
          </cell>
          <cell r="AJ542">
            <v>181.21910320032003</v>
          </cell>
          <cell r="AK542">
            <v>188.50762095122863</v>
          </cell>
          <cell r="AL542">
            <v>181.34433135508195</v>
          </cell>
          <cell r="AM542">
            <v>177.2846884831738</v>
          </cell>
          <cell r="AN542">
            <v>173.08603769510461</v>
          </cell>
          <cell r="AO542">
            <v>168.88738690703542</v>
          </cell>
          <cell r="AP542">
            <v>168</v>
          </cell>
          <cell r="AQ542">
            <v>167.78838335907011</v>
          </cell>
          <cell r="AR542">
            <v>172</v>
          </cell>
          <cell r="AS542">
            <v>173.7164279573669</v>
          </cell>
          <cell r="AT542">
            <v>176.32217437672739</v>
          </cell>
          <cell r="AU542">
            <v>182.59873595216325</v>
          </cell>
          <cell r="AV542">
            <v>184.65735879153635</v>
          </cell>
          <cell r="AW542">
            <v>186.19600473708346</v>
          </cell>
          <cell r="AX542">
            <v>185.3581227157666</v>
          </cell>
          <cell r="AY542">
            <v>189.87691920976164</v>
          </cell>
          <cell r="AZ542">
            <v>190.012638884094</v>
          </cell>
          <cell r="BA542">
            <v>192.12602516086346</v>
          </cell>
          <cell r="BB542">
            <v>192.70240323634604</v>
          </cell>
          <cell r="BC542">
            <v>193.99547573601416</v>
          </cell>
          <cell r="BD542">
            <v>192.96819822076105</v>
          </cell>
          <cell r="BE542">
            <v>192.03515217554209</v>
          </cell>
          <cell r="BF542">
            <v>194.0531848406288</v>
          </cell>
          <cell r="BG542">
            <v>194.29487808234779</v>
          </cell>
          <cell r="BH542">
            <v>194.98724699467232</v>
          </cell>
          <cell r="BI542">
            <v>195.27322015885883</v>
          </cell>
          <cell r="BJ542">
            <v>193.92801101671287</v>
          </cell>
          <cell r="BK542">
            <v>192.10412792470765</v>
          </cell>
          <cell r="BL542">
            <v>189.30960779872552</v>
          </cell>
          <cell r="BM542">
            <v>187.83447572922822</v>
          </cell>
          <cell r="BN542">
            <v>183.59314553889593</v>
          </cell>
          <cell r="BO542">
            <v>180.88301299248417</v>
          </cell>
          <cell r="BP542">
            <v>184.46903121151618</v>
          </cell>
          <cell r="BQ542">
            <v>183.02912882296289</v>
          </cell>
          <cell r="BR542">
            <v>182.8326777549247</v>
          </cell>
          <cell r="BS542">
            <v>184.7079019661478</v>
          </cell>
          <cell r="BT542">
            <v>185.51332719715262</v>
          </cell>
          <cell r="BU542">
            <v>190.14636258160607</v>
          </cell>
          <cell r="BV542">
            <v>192.09009512786622</v>
          </cell>
          <cell r="BW542">
            <v>194.64355382840685</v>
          </cell>
          <cell r="BX542">
            <v>196.77388635933798</v>
          </cell>
          <cell r="BY542">
            <v>197.40057847183826</v>
          </cell>
          <cell r="BZ542">
            <v>197.23640249637782</v>
          </cell>
          <cell r="CA542">
            <v>198.78648026435252</v>
          </cell>
          <cell r="CB542">
            <v>199.10367298267067</v>
          </cell>
          <cell r="CC542">
            <v>199.39919581111141</v>
          </cell>
          <cell r="CD542">
            <v>196.67242369763594</v>
          </cell>
          <cell r="CE542">
            <v>195.68670879581015</v>
          </cell>
          <cell r="CF542">
            <v>189.25863494051146</v>
          </cell>
          <cell r="CG542">
            <v>187.6814112119385</v>
          </cell>
          <cell r="CH542">
            <v>187.10212455557073</v>
          </cell>
          <cell r="CI542">
            <v>195.3567701341286</v>
          </cell>
          <cell r="CJ542">
            <v>201.39322216907937</v>
          </cell>
          <cell r="CK542">
            <v>206.90437354342791</v>
          </cell>
          <cell r="CL542">
            <v>212</v>
          </cell>
          <cell r="CM542">
            <v>218.87773341000235</v>
          </cell>
          <cell r="CN542">
            <v>226.51012770516499</v>
          </cell>
          <cell r="CO542">
            <v>230.40793204642267</v>
          </cell>
          <cell r="CP542">
            <v>231.45058249823595</v>
          </cell>
          <cell r="CQ542">
            <v>237.64675840657651</v>
          </cell>
          <cell r="CR542">
            <v>241.01532103780912</v>
          </cell>
          <cell r="CS542">
            <v>244.00345688978805</v>
          </cell>
          <cell r="CT542">
            <v>243.64712894681097</v>
          </cell>
          <cell r="CU542">
            <v>244.01717382324799</v>
          </cell>
          <cell r="CV542" t="str">
            <v/>
          </cell>
          <cell r="CW542" t="str">
            <v/>
          </cell>
          <cell r="CX542" t="str">
            <v/>
          </cell>
          <cell r="CY542">
            <v>253.81743342346425</v>
          </cell>
          <cell r="CZ542">
            <v>263.67479970071702</v>
          </cell>
          <cell r="DA542">
            <v>272.6951387636139</v>
          </cell>
          <cell r="DB542">
            <v>281.45080171294194</v>
          </cell>
          <cell r="DC542">
            <v>289.46116570331253</v>
          </cell>
          <cell r="DD542">
            <v>298.14663236546539</v>
          </cell>
          <cell r="DE542">
            <v>307.81126913471593</v>
          </cell>
          <cell r="DF542">
            <v>317.20068932685285</v>
          </cell>
          <cell r="DG542">
            <v>325.83483597306184</v>
          </cell>
          <cell r="DH542">
            <v>336.31099074053105</v>
          </cell>
          <cell r="DI542">
            <v>346.76935321703371</v>
          </cell>
          <cell r="DJ542">
            <v>357.6944781885627</v>
          </cell>
          <cell r="DK542">
            <v>367.88259253674346</v>
          </cell>
          <cell r="DL542">
            <v>378.45670806178975</v>
          </cell>
          <cell r="DM542">
            <v>389.29098589560761</v>
          </cell>
          <cell r="DN542">
            <v>400.10152524281011</v>
          </cell>
          <cell r="DO542">
            <v>411.21184205977096</v>
          </cell>
          <cell r="DP542">
            <v>422.2022170572809</v>
          </cell>
          <cell r="DQ542">
            <v>432.93447998661026</v>
          </cell>
          <cell r="DR542">
            <v>444.45206363193995</v>
          </cell>
          <cell r="DS542">
            <v>456.20928442074336</v>
          </cell>
          <cell r="DT542">
            <v>467.71194305939412</v>
          </cell>
          <cell r="DU542">
            <v>479.25907678584514</v>
          </cell>
          <cell r="DV542">
            <v>491.2532011424201</v>
          </cell>
          <cell r="DW542">
            <v>503.75572269186284</v>
          </cell>
          <cell r="DX542">
            <v>516.71615591728687</v>
          </cell>
          <cell r="DY542">
            <v>529.83488399081227</v>
          </cell>
          <cell r="DZ542" t="str">
            <v>xx</v>
          </cell>
          <cell r="EA542" t="str">
            <v>xx</v>
          </cell>
          <cell r="EE542">
            <v>244.01717382324799</v>
          </cell>
          <cell r="EF542" t="str">
            <v/>
          </cell>
          <cell r="EG542" t="str">
            <v/>
          </cell>
          <cell r="EH542" t="str">
            <v/>
          </cell>
          <cell r="EI542">
            <v>256.2415870179604</v>
          </cell>
          <cell r="EJ542">
            <v>258.10228317505164</v>
          </cell>
          <cell r="EK542">
            <v>259.01523511991354</v>
          </cell>
          <cell r="EL542">
            <v>265.78807061704089</v>
          </cell>
          <cell r="EM542">
            <v>273.65887480087423</v>
          </cell>
          <cell r="EN542">
            <v>282.24158399369344</v>
          </cell>
          <cell r="EO542">
            <v>290.36232437349793</v>
          </cell>
          <cell r="EP542">
            <v>298.38512245211075</v>
          </cell>
          <cell r="EQ542">
            <v>304.44372786945462</v>
          </cell>
          <cell r="ER542">
            <v>311.59152617554099</v>
          </cell>
          <cell r="ES542">
            <v>318.7018732131026</v>
          </cell>
          <cell r="ET542">
            <v>323.77972763704656</v>
          </cell>
          <cell r="EU542">
            <v>328.67919430309701</v>
          </cell>
          <cell r="EV542">
            <v>334.57599932975756</v>
          </cell>
          <cell r="EW542">
            <v>344.52252908596233</v>
          </cell>
          <cell r="EX542">
            <v>356.00951946008678</v>
          </cell>
          <cell r="EY542">
            <v>369.40307196535235</v>
          </cell>
          <cell r="EZ542">
            <v>381.43041785001503</v>
          </cell>
          <cell r="FA542">
            <v>392.92797219514563</v>
          </cell>
          <cell r="FB542">
            <v>404.8247395751834</v>
          </cell>
          <cell r="FC542">
            <v>416.75321610516232</v>
          </cell>
          <cell r="FD542">
            <v>428.7192571017066</v>
          </cell>
          <cell r="FE542">
            <v>438.00798219598681</v>
          </cell>
          <cell r="FF542">
            <v>448.86730613177912</v>
          </cell>
          <cell r="FG542">
            <v>459.49824916869505</v>
          </cell>
          <cell r="FH542">
            <v>468.91164427965379</v>
          </cell>
          <cell r="FI542">
            <v>478.19213609954721</v>
          </cell>
          <cell r="FK542">
            <v>244.01717382324799</v>
          </cell>
          <cell r="FL542" t="str">
            <v/>
          </cell>
          <cell r="FM542" t="str">
            <v/>
          </cell>
          <cell r="FN542" t="str">
            <v/>
          </cell>
          <cell r="FO542">
            <v>253.62089214256645</v>
          </cell>
          <cell r="FP542">
            <v>258.69145680281628</v>
          </cell>
          <cell r="FQ542">
            <v>265.45278973917868</v>
          </cell>
          <cell r="FR542">
            <v>273.10335291315363</v>
          </cell>
          <cell r="FS542">
            <v>281.48903719074013</v>
          </cell>
          <cell r="FT542">
            <v>291.56737887900942</v>
          </cell>
          <cell r="FU542">
            <v>302.82819171073447</v>
          </cell>
          <cell r="FV542">
            <v>317.06171171264475</v>
          </cell>
          <cell r="FW542">
            <v>322.98466396476863</v>
          </cell>
          <cell r="FX542">
            <v>331.65690994918089</v>
          </cell>
          <cell r="FY542">
            <v>340.23491185760992</v>
          </cell>
          <cell r="FZ542">
            <v>351.54154823292225</v>
          </cell>
          <cell r="GA542">
            <v>362.48692069386249</v>
          </cell>
          <cell r="GB542">
            <v>370.32289961287233</v>
          </cell>
          <cell r="GC542">
            <v>379.1961828933118</v>
          </cell>
          <cell r="GD542">
            <v>388.70303187895496</v>
          </cell>
          <cell r="GE542">
            <v>400.52008168727491</v>
          </cell>
          <cell r="GF542">
            <v>413.08317208663033</v>
          </cell>
          <cell r="GG542">
            <v>427.56443178014092</v>
          </cell>
          <cell r="GH542">
            <v>441.43791671899311</v>
          </cell>
          <cell r="GI542">
            <v>454.95565186790657</v>
          </cell>
          <cell r="GJ542">
            <v>469.74435289800033</v>
          </cell>
          <cell r="GK542">
            <v>484.47621091251182</v>
          </cell>
          <cell r="GL542">
            <v>498.79403225153709</v>
          </cell>
          <cell r="GM542">
            <v>509.53901646580681</v>
          </cell>
          <cell r="GN542">
            <v>520.52447409175443</v>
          </cell>
          <cell r="GO542">
            <v>535.60750869335754</v>
          </cell>
        </row>
        <row r="543">
          <cell r="A543">
            <v>10418</v>
          </cell>
          <cell r="B543" t="str">
            <v>UCCI CIS</v>
          </cell>
          <cell r="C543">
            <v>100</v>
          </cell>
          <cell r="D543">
            <v>100</v>
          </cell>
          <cell r="E543">
            <v>100</v>
          </cell>
          <cell r="F543">
            <v>100</v>
          </cell>
          <cell r="G543">
            <v>100.5</v>
          </cell>
          <cell r="H543">
            <v>100.75</v>
          </cell>
          <cell r="I543">
            <v>101</v>
          </cell>
          <cell r="J543">
            <v>101</v>
          </cell>
          <cell r="K543">
            <v>102.5</v>
          </cell>
          <cell r="L543">
            <v>103.25</v>
          </cell>
          <cell r="M543">
            <v>104</v>
          </cell>
          <cell r="N543">
            <v>104</v>
          </cell>
          <cell r="O543">
            <v>105.5</v>
          </cell>
          <cell r="P543">
            <v>106.25</v>
          </cell>
          <cell r="Q543">
            <v>107</v>
          </cell>
          <cell r="R543">
            <v>107</v>
          </cell>
          <cell r="S543">
            <v>108.12048852200638</v>
          </cell>
          <cell r="T543">
            <v>108.68073278300957</v>
          </cell>
          <cell r="U543">
            <v>109.24097704401277</v>
          </cell>
          <cell r="V543">
            <v>111.69123996916517</v>
          </cell>
          <cell r="W543">
            <v>114.14150289431757</v>
          </cell>
          <cell r="X543">
            <v>119.83979081218808</v>
          </cell>
          <cell r="Y543">
            <v>125.5380787300586</v>
          </cell>
          <cell r="Z543">
            <v>138.62274264630975</v>
          </cell>
          <cell r="AA543">
            <v>151.70740656256089</v>
          </cell>
          <cell r="AB543">
            <v>160.55447919286013</v>
          </cell>
          <cell r="AC543">
            <v>169.40155182315939</v>
          </cell>
          <cell r="AD543">
            <v>177.83479882175266</v>
          </cell>
          <cell r="AE543">
            <v>186.26804582034595</v>
          </cell>
          <cell r="AF543">
            <v>198.61163626177202</v>
          </cell>
          <cell r="AG543">
            <v>210.95522670319809</v>
          </cell>
          <cell r="AH543">
            <v>218.7998196014953</v>
          </cell>
          <cell r="AI543">
            <v>226.64441249979248</v>
          </cell>
          <cell r="AJ543">
            <v>238.26477419507603</v>
          </cell>
          <cell r="AK543">
            <v>249.88513589035958</v>
          </cell>
          <cell r="AL543">
            <v>238.89018991118374</v>
          </cell>
          <cell r="AM543">
            <v>218.25380089120551</v>
          </cell>
          <cell r="AN543">
            <v>214.98365732909457</v>
          </cell>
          <cell r="AO543">
            <v>211.7135137669836</v>
          </cell>
          <cell r="AP543">
            <v>211</v>
          </cell>
          <cell r="AQ543">
            <v>211.01616930732649</v>
          </cell>
          <cell r="AR543">
            <v>212</v>
          </cell>
          <cell r="AS543">
            <v>213.81716612019855</v>
          </cell>
          <cell r="AT543">
            <v>217.0244236120015</v>
          </cell>
          <cell r="AU543">
            <v>224.45127032704752</v>
          </cell>
          <cell r="AV543">
            <v>226.66537594672349</v>
          </cell>
          <cell r="AW543">
            <v>228.58730453092724</v>
          </cell>
          <cell r="AX543">
            <v>224.74703781480767</v>
          </cell>
          <cell r="AY543">
            <v>231.70338850788548</v>
          </cell>
          <cell r="AZ543">
            <v>231.87006750235338</v>
          </cell>
          <cell r="BA543">
            <v>233.77066887155166</v>
          </cell>
          <cell r="BB543">
            <v>234.0582067942637</v>
          </cell>
          <cell r="BC543">
            <v>235.66051404223268</v>
          </cell>
          <cell r="BD543">
            <v>234.7704438447067</v>
          </cell>
          <cell r="BE543">
            <v>235.9056134539135</v>
          </cell>
          <cell r="BF543">
            <v>231.46124368320022</v>
          </cell>
          <cell r="BG543">
            <v>228.91054077781135</v>
          </cell>
          <cell r="BH543">
            <v>228.09352302407351</v>
          </cell>
          <cell r="BI543">
            <v>227.52916067856873</v>
          </cell>
          <cell r="BJ543">
            <v>219.75331138931418</v>
          </cell>
          <cell r="BK543">
            <v>165.21545681575256</v>
          </cell>
          <cell r="BL543">
            <v>169.95154145313995</v>
          </cell>
          <cell r="BM543">
            <v>143.91604166296108</v>
          </cell>
          <cell r="BN543">
            <v>135.70635551581998</v>
          </cell>
          <cell r="BO543">
            <v>114.53073264256375</v>
          </cell>
          <cell r="BP543">
            <v>120.54577364938059</v>
          </cell>
          <cell r="BQ543">
            <v>120.80248634960779</v>
          </cell>
          <cell r="BR543">
            <v>121.45147290415085</v>
          </cell>
          <cell r="BS543">
            <v>122.83168473794557</v>
          </cell>
          <cell r="BT543">
            <v>124.6944504490145</v>
          </cell>
          <cell r="BU543">
            <v>125.4727424492274</v>
          </cell>
          <cell r="BV543">
            <v>126.77992212956462</v>
          </cell>
          <cell r="BW543">
            <v>130.1866786053304</v>
          </cell>
          <cell r="BX543">
            <v>130.56418231121674</v>
          </cell>
          <cell r="BY543">
            <v>129.98483666366388</v>
          </cell>
          <cell r="BZ543">
            <v>129.66729846811589</v>
          </cell>
          <cell r="CA543">
            <v>130.65278657730295</v>
          </cell>
          <cell r="CB543">
            <v>131.45662429684052</v>
          </cell>
          <cell r="CC543">
            <v>131.31814771609922</v>
          </cell>
          <cell r="CD543">
            <v>129.94858721971502</v>
          </cell>
          <cell r="CE543">
            <v>128.35186048453534</v>
          </cell>
          <cell r="CF543">
            <v>122.23384092021057</v>
          </cell>
          <cell r="CG543">
            <v>121.46787778048689</v>
          </cell>
          <cell r="CH543">
            <v>120.3672221707849</v>
          </cell>
          <cell r="CI543">
            <v>125.75840511279766</v>
          </cell>
          <cell r="CJ543">
            <v>129.24166950213504</v>
          </cell>
          <cell r="CK543">
            <v>134.13066681600014</v>
          </cell>
          <cell r="CL543">
            <v>138</v>
          </cell>
          <cell r="CM543">
            <v>134.9295963277911</v>
          </cell>
          <cell r="CN543">
            <v>146.9528795877327</v>
          </cell>
          <cell r="CO543">
            <v>153.33106090127177</v>
          </cell>
          <cell r="CP543">
            <v>152.88153852563516</v>
          </cell>
          <cell r="CQ543">
            <v>155.44774442839585</v>
          </cell>
          <cell r="CR543">
            <v>154.61118486195934</v>
          </cell>
          <cell r="CS543">
            <v>152.58537670601692</v>
          </cell>
          <cell r="CT543">
            <v>153.05603551381026</v>
          </cell>
          <cell r="CU543">
            <v>153.63865886197411</v>
          </cell>
          <cell r="CV543" t="str">
            <v/>
          </cell>
          <cell r="CW543" t="str">
            <v/>
          </cell>
          <cell r="CX543" t="str">
            <v/>
          </cell>
          <cell r="CY543">
            <v>158.443876455169</v>
          </cell>
          <cell r="CZ543">
            <v>163.9211806828923</v>
          </cell>
          <cell r="DA543">
            <v>169.81936862670645</v>
          </cell>
          <cell r="DB543">
            <v>175.22892346311392</v>
          </cell>
          <cell r="DC543">
            <v>181.19856612845842</v>
          </cell>
          <cell r="DD543">
            <v>187.36010177394638</v>
          </cell>
          <cell r="DE543">
            <v>193.47099238249757</v>
          </cell>
          <cell r="DF543">
            <v>200.04965288990903</v>
          </cell>
          <cell r="DG543">
            <v>206.06608318900865</v>
          </cell>
          <cell r="DH543">
            <v>212.93771586186008</v>
          </cell>
          <cell r="DI543">
            <v>220.20773310049614</v>
          </cell>
          <cell r="DJ543">
            <v>227.22214784402243</v>
          </cell>
          <cell r="DK543">
            <v>234.2273999824362</v>
          </cell>
          <cell r="DL543">
            <v>241.14087589432859</v>
          </cell>
          <cell r="DM543">
            <v>248.34183400089844</v>
          </cell>
          <cell r="DN543">
            <v>255.78734972815985</v>
          </cell>
          <cell r="DO543">
            <v>263.0994222494387</v>
          </cell>
          <cell r="DP543">
            <v>269.91308272485196</v>
          </cell>
          <cell r="DQ543">
            <v>277.34616282850556</v>
          </cell>
          <cell r="DR543">
            <v>283.96235240814786</v>
          </cell>
          <cell r="DS543">
            <v>291.05459306330863</v>
          </cell>
          <cell r="DT543">
            <v>298.48221718176939</v>
          </cell>
          <cell r="DU543">
            <v>305.65486892140513</v>
          </cell>
          <cell r="DV543">
            <v>312.79002122144442</v>
          </cell>
          <cell r="DW543">
            <v>320.0440480072798</v>
          </cell>
          <cell r="DX543">
            <v>327.81947300537411</v>
          </cell>
          <cell r="DY543">
            <v>335.3154230070765</v>
          </cell>
          <cell r="DZ543" t="str">
            <v>xx</v>
          </cell>
          <cell r="EA543" t="str">
            <v>xx</v>
          </cell>
          <cell r="EE543">
            <v>153.63865886197411</v>
          </cell>
          <cell r="EF543" t="str">
            <v/>
          </cell>
          <cell r="EG543" t="str">
            <v/>
          </cell>
          <cell r="EH543" t="str">
            <v/>
          </cell>
          <cell r="EI543">
            <v>159.56167459743295</v>
          </cell>
          <cell r="EJ543">
            <v>159.60134341796299</v>
          </cell>
          <cell r="EK543">
            <v>160.496900213326</v>
          </cell>
          <cell r="EL543">
            <v>164.44387441985623</v>
          </cell>
          <cell r="EM543">
            <v>169.63875230933473</v>
          </cell>
          <cell r="EN543">
            <v>175.21977051426546</v>
          </cell>
          <cell r="EO543">
            <v>180.52942736364366</v>
          </cell>
          <cell r="EP543">
            <v>186.08760073229493</v>
          </cell>
          <cell r="EQ543">
            <v>189.56482112982678</v>
          </cell>
          <cell r="ER543">
            <v>194.19875699856908</v>
          </cell>
          <cell r="ES543">
            <v>198.88891187616605</v>
          </cell>
          <cell r="ET543">
            <v>201.98455345904702</v>
          </cell>
          <cell r="EU543">
            <v>206.19530310046866</v>
          </cell>
          <cell r="EV543">
            <v>209.95387016500362</v>
          </cell>
          <cell r="EW543">
            <v>216.85516555521832</v>
          </cell>
          <cell r="EX543">
            <v>225.2196988947025</v>
          </cell>
          <cell r="EY543">
            <v>234.20789374684912</v>
          </cell>
          <cell r="EZ543">
            <v>242.16349627238117</v>
          </cell>
          <cell r="FA543">
            <v>250.63383148284632</v>
          </cell>
          <cell r="FB543">
            <v>258.78548926441664</v>
          </cell>
          <cell r="FC543">
            <v>267.02543904336102</v>
          </cell>
          <cell r="FD543">
            <v>275.30063683358333</v>
          </cell>
          <cell r="FE543">
            <v>282.01054669177847</v>
          </cell>
          <cell r="FF543">
            <v>289.39115631490216</v>
          </cell>
          <cell r="FG543">
            <v>296.86538830910325</v>
          </cell>
          <cell r="FH543">
            <v>303.29028037201806</v>
          </cell>
          <cell r="FI543">
            <v>310.03609159973081</v>
          </cell>
          <cell r="FK543">
            <v>153.63865886197411</v>
          </cell>
          <cell r="FL543" t="str">
            <v/>
          </cell>
          <cell r="FM543" t="str">
            <v/>
          </cell>
          <cell r="FN543" t="str">
            <v/>
          </cell>
          <cell r="FO543">
            <v>159.08273454973167</v>
          </cell>
          <cell r="FP543">
            <v>161.31250818579994</v>
          </cell>
          <cell r="FQ543">
            <v>166.37315941421863</v>
          </cell>
          <cell r="FR543">
            <v>171.54589179149036</v>
          </cell>
          <cell r="FS543">
            <v>178.14351444664823</v>
          </cell>
          <cell r="FT543">
            <v>185.83369024478893</v>
          </cell>
          <cell r="FU543">
            <v>193.55726193135209</v>
          </cell>
          <cell r="FV543">
            <v>203.52912215700024</v>
          </cell>
          <cell r="FW543">
            <v>207.8852887704893</v>
          </cell>
          <cell r="FX543">
            <v>214.25302214840571</v>
          </cell>
          <cell r="FY543">
            <v>221.11790043158771</v>
          </cell>
          <cell r="FZ543">
            <v>228.8552315441562</v>
          </cell>
          <cell r="GA543">
            <v>237.04697200804509</v>
          </cell>
          <cell r="GB543">
            <v>242.97684156764629</v>
          </cell>
          <cell r="GC543">
            <v>250.08945986599065</v>
          </cell>
          <cell r="GD543">
            <v>257.70272091664265</v>
          </cell>
          <cell r="GE543">
            <v>266.76516079606387</v>
          </cell>
          <cell r="GF543">
            <v>276.22274312777984</v>
          </cell>
          <cell r="GG543">
            <v>287.06500356929075</v>
          </cell>
          <cell r="GH543">
            <v>297.56695970844368</v>
          </cell>
          <cell r="GI543">
            <v>308.23529728480912</v>
          </cell>
          <cell r="GJ543">
            <v>319.42339742454158</v>
          </cell>
          <cell r="GK543">
            <v>330.43858068364023</v>
          </cell>
          <cell r="GL543">
            <v>341.20720510139336</v>
          </cell>
          <cell r="GM543">
            <v>349.65847026783291</v>
          </cell>
          <cell r="GN543">
            <v>359.28132354648216</v>
          </cell>
          <cell r="GO543">
            <v>370.6582675221037</v>
          </cell>
        </row>
        <row r="544">
          <cell r="A544">
            <v>10419</v>
          </cell>
          <cell r="B544" t="str">
            <v>Equally weighted UCCI</v>
          </cell>
          <cell r="C544">
            <v>100</v>
          </cell>
          <cell r="D544">
            <v>100</v>
          </cell>
          <cell r="E544">
            <v>100</v>
          </cell>
          <cell r="F544">
            <v>100</v>
          </cell>
          <cell r="G544">
            <v>101</v>
          </cell>
          <cell r="H544">
            <v>101.5</v>
          </cell>
          <cell r="I544">
            <v>102</v>
          </cell>
          <cell r="J544">
            <v>102</v>
          </cell>
          <cell r="K544">
            <v>103.5</v>
          </cell>
          <cell r="L544">
            <v>104.25</v>
          </cell>
          <cell r="M544">
            <v>105</v>
          </cell>
          <cell r="N544">
            <v>105</v>
          </cell>
          <cell r="O544">
            <v>106</v>
          </cell>
          <cell r="P544">
            <v>106.5</v>
          </cell>
          <cell r="Q544">
            <v>107</v>
          </cell>
          <cell r="R544">
            <v>107</v>
          </cell>
          <cell r="S544">
            <v>108.38040781267915</v>
          </cell>
          <cell r="T544">
            <v>109.07061171901873</v>
          </cell>
          <cell r="U544">
            <v>109.76081562535829</v>
          </cell>
          <cell r="V544">
            <v>113.37841642259733</v>
          </cell>
          <cell r="W544">
            <v>116.99601721983636</v>
          </cell>
          <cell r="X544">
            <v>120.6136180170754</v>
          </cell>
          <cell r="Y544">
            <v>124.23121881431443</v>
          </cell>
          <cell r="Z544">
            <v>132.52208668998475</v>
          </cell>
          <cell r="AA544">
            <v>140.81295456565505</v>
          </cell>
          <cell r="AB544">
            <v>150.3385356617822</v>
          </cell>
          <cell r="AC544">
            <v>159.86411675790936</v>
          </cell>
          <cell r="AD544">
            <v>164.3922237752144</v>
          </cell>
          <cell r="AE544">
            <v>168.92033079251942</v>
          </cell>
          <cell r="AF544">
            <v>176.01198173791914</v>
          </cell>
          <cell r="AG544">
            <v>183.10363268331889</v>
          </cell>
          <cell r="AH544">
            <v>189.57943464126558</v>
          </cell>
          <cell r="AI544">
            <v>196.05523659921226</v>
          </cell>
          <cell r="AJ544">
            <v>205.87576796050638</v>
          </cell>
          <cell r="AK544">
            <v>215.6962993218005</v>
          </cell>
          <cell r="AL544">
            <v>209.01085046810783</v>
          </cell>
          <cell r="AM544">
            <v>199.58383759565029</v>
          </cell>
          <cell r="AN544">
            <v>196.34759925877299</v>
          </cell>
          <cell r="AO544">
            <v>193.11136092189568</v>
          </cell>
          <cell r="AP544">
            <v>192</v>
          </cell>
          <cell r="AQ544">
            <v>192.43605889224966</v>
          </cell>
          <cell r="AR544">
            <v>195</v>
          </cell>
          <cell r="AS544">
            <v>196.97586984687737</v>
          </cell>
          <cell r="AT544">
            <v>199.9305078945805</v>
          </cell>
          <cell r="AU544">
            <v>208.33146184424422</v>
          </cell>
          <cell r="AV544">
            <v>210.71220211565296</v>
          </cell>
          <cell r="AW544">
            <v>211.752554376841</v>
          </cell>
          <cell r="AX544">
            <v>210.10088445270165</v>
          </cell>
          <cell r="AY544">
            <v>216.81101764763733</v>
          </cell>
          <cell r="AZ544">
            <v>216.9671327410118</v>
          </cell>
          <cell r="BA544">
            <v>218.61784614117852</v>
          </cell>
          <cell r="BB544">
            <v>218.5959843565644</v>
          </cell>
          <cell r="BC544">
            <v>219.85916316085789</v>
          </cell>
          <cell r="BD544">
            <v>218.6922041460559</v>
          </cell>
          <cell r="BE544">
            <v>217.5668029018471</v>
          </cell>
          <cell r="BF544">
            <v>219.92182704535045</v>
          </cell>
          <cell r="BG544">
            <v>220.23702655336334</v>
          </cell>
          <cell r="BH544">
            <v>221.33704358458857</v>
          </cell>
          <cell r="BI544">
            <v>222.11690885432856</v>
          </cell>
          <cell r="BJ544">
            <v>218.01749573016269</v>
          </cell>
          <cell r="BK544">
            <v>202.66194026267846</v>
          </cell>
          <cell r="BL544">
            <v>201.06828599440465</v>
          </cell>
          <cell r="BM544">
            <v>189.25990748086477</v>
          </cell>
          <cell r="BN544">
            <v>182.84676720504166</v>
          </cell>
          <cell r="BO544">
            <v>174.16903925214669</v>
          </cell>
          <cell r="BP544">
            <v>176.90206637911012</v>
          </cell>
          <cell r="BQ544">
            <v>175.62037372385672</v>
          </cell>
          <cell r="BR544">
            <v>175.03252516718527</v>
          </cell>
          <cell r="BS544">
            <v>176.67926993018318</v>
          </cell>
          <cell r="BT544">
            <v>176.77840201973868</v>
          </cell>
          <cell r="BU544">
            <v>179.65795760609524</v>
          </cell>
          <cell r="BV544">
            <v>180.82877019246988</v>
          </cell>
          <cell r="BW544">
            <v>183.54855076797631</v>
          </cell>
          <cell r="BX544">
            <v>185.46422478528024</v>
          </cell>
          <cell r="BY544">
            <v>185.73792106048816</v>
          </cell>
          <cell r="BZ544">
            <v>185.15560471592568</v>
          </cell>
          <cell r="CA544">
            <v>186.5876115501828</v>
          </cell>
          <cell r="CB544">
            <v>186.79304167663074</v>
          </cell>
          <cell r="CC544">
            <v>186.0334655547276</v>
          </cell>
          <cell r="CD544">
            <v>184.96460987310513</v>
          </cell>
          <cell r="CE544">
            <v>183.53242025308762</v>
          </cell>
          <cell r="CF544">
            <v>176.25998838492728</v>
          </cell>
          <cell r="CG544">
            <v>175.56796587307707</v>
          </cell>
          <cell r="CH544">
            <v>175.40094139579065</v>
          </cell>
          <cell r="CI544">
            <v>181.740791544269</v>
          </cell>
          <cell r="CJ544">
            <v>187.00949114829558</v>
          </cell>
          <cell r="CK544">
            <v>191.20755280825492</v>
          </cell>
          <cell r="CL544">
            <v>196</v>
          </cell>
          <cell r="CM544">
            <v>201.28717241372726</v>
          </cell>
          <cell r="CN544">
            <v>209.77596939133267</v>
          </cell>
          <cell r="CO544">
            <v>215.36244463083216</v>
          </cell>
          <cell r="CP544">
            <v>217.54796877392857</v>
          </cell>
          <cell r="CQ544">
            <v>223.8483122488397</v>
          </cell>
          <cell r="CR544">
            <v>227.15079420886283</v>
          </cell>
          <cell r="CS544">
            <v>228.28216070016876</v>
          </cell>
          <cell r="CT544">
            <v>228.93660648090156</v>
          </cell>
          <cell r="CU544">
            <v>229.56490729610277</v>
          </cell>
          <cell r="CV544" t="str">
            <v/>
          </cell>
          <cell r="CW544" t="str">
            <v/>
          </cell>
          <cell r="CX544" t="str">
            <v/>
          </cell>
          <cell r="CY544">
            <v>238.55822015335175</v>
          </cell>
          <cell r="CZ544">
            <v>248.26630408150467</v>
          </cell>
          <cell r="DA544">
            <v>258.27160995608568</v>
          </cell>
          <cell r="DB544">
            <v>266.45108003369933</v>
          </cell>
          <cell r="DC544">
            <v>274.76567012075355</v>
          </cell>
          <cell r="DD544">
            <v>282.94712191812022</v>
          </cell>
          <cell r="DE544">
            <v>291.08383994055055</v>
          </cell>
          <cell r="DF544">
            <v>299.24224732936409</v>
          </cell>
          <cell r="DG544">
            <v>307.1826476155241</v>
          </cell>
          <cell r="DH544">
            <v>316.32805786354857</v>
          </cell>
          <cell r="DI544">
            <v>325.81088687583411</v>
          </cell>
          <cell r="DJ544">
            <v>335.17851984949385</v>
          </cell>
          <cell r="DK544">
            <v>344.49814176964486</v>
          </cell>
          <cell r="DL544">
            <v>354.10512717861837</v>
          </cell>
          <cell r="DM544">
            <v>363.94215141433295</v>
          </cell>
          <cell r="DN544">
            <v>374.02885071948606</v>
          </cell>
          <cell r="DO544">
            <v>384.66112017238902</v>
          </cell>
          <cell r="DP544">
            <v>394.7913248227764</v>
          </cell>
          <cell r="DQ544">
            <v>404.88516626422756</v>
          </cell>
          <cell r="DR544">
            <v>415.07704088162615</v>
          </cell>
          <cell r="DS544">
            <v>425.8566422846431</v>
          </cell>
          <cell r="DT544">
            <v>436.67843662449775</v>
          </cell>
          <cell r="DU544">
            <v>447.72138017868531</v>
          </cell>
          <cell r="DV544">
            <v>458.61072233929968</v>
          </cell>
          <cell r="DW544">
            <v>469.20873143648328</v>
          </cell>
          <cell r="DX544">
            <v>480.03518153768556</v>
          </cell>
          <cell r="DY544">
            <v>490.92262478716049</v>
          </cell>
          <cell r="DZ544" t="str">
            <v>xx</v>
          </cell>
          <cell r="EA544" t="str">
            <v>xx</v>
          </cell>
          <cell r="EE544">
            <v>229.56490729610277</v>
          </cell>
          <cell r="EF544" t="str">
            <v/>
          </cell>
          <cell r="EG544" t="str">
            <v/>
          </cell>
          <cell r="EH544" t="str">
            <v/>
          </cell>
          <cell r="EI544">
            <v>240.79725014833411</v>
          </cell>
          <cell r="EJ544">
            <v>242.40106827779337</v>
          </cell>
          <cell r="EK544">
            <v>244.02422194648298</v>
          </cell>
          <cell r="EL544">
            <v>249.45736680741109</v>
          </cell>
          <cell r="EM544">
            <v>256.84258103691548</v>
          </cell>
          <cell r="EN544">
            <v>263.78957812114629</v>
          </cell>
          <cell r="EO544">
            <v>269.90218042872976</v>
          </cell>
          <cell r="EP544">
            <v>275.23794231358829</v>
          </cell>
          <cell r="EQ544">
            <v>278.33834083719972</v>
          </cell>
          <cell r="ER544">
            <v>282.47937315250624</v>
          </cell>
          <cell r="ES544">
            <v>286.42277010155277</v>
          </cell>
          <cell r="ET544">
            <v>287.67470030332896</v>
          </cell>
          <cell r="EU544">
            <v>289.768573788053</v>
          </cell>
          <cell r="EV544">
            <v>292.34514567120618</v>
          </cell>
          <cell r="EW544">
            <v>299.41047769982009</v>
          </cell>
          <cell r="EX544">
            <v>309.12547528225838</v>
          </cell>
          <cell r="EY544">
            <v>319.96250926797677</v>
          </cell>
          <cell r="EZ544">
            <v>327.61302786209393</v>
          </cell>
          <cell r="FA544">
            <v>335.25463437155338</v>
          </cell>
          <cell r="FB544">
            <v>343.81989851238075</v>
          </cell>
          <cell r="FC544">
            <v>351.26152227249491</v>
          </cell>
          <cell r="FD544">
            <v>361.47821206582591</v>
          </cell>
          <cell r="FE544">
            <v>368.96712054690312</v>
          </cell>
          <cell r="FF544">
            <v>377.38686892663821</v>
          </cell>
          <cell r="FG544">
            <v>386.20261061427124</v>
          </cell>
          <cell r="FH544">
            <v>392.77689898708047</v>
          </cell>
          <cell r="FI544">
            <v>399.20394581226526</v>
          </cell>
          <cell r="FK544">
            <v>229.56490729610277</v>
          </cell>
          <cell r="FL544" t="str">
            <v/>
          </cell>
          <cell r="FM544" t="str">
            <v/>
          </cell>
          <cell r="FN544" t="str">
            <v/>
          </cell>
          <cell r="FO544">
            <v>237.3738108968322</v>
          </cell>
          <cell r="FP544">
            <v>241.81711892118315</v>
          </cell>
          <cell r="FQ544">
            <v>249.01939219589735</v>
          </cell>
          <cell r="FR544">
            <v>255.43566256852586</v>
          </cell>
          <cell r="FS544">
            <v>263.09270965185198</v>
          </cell>
          <cell r="FT544">
            <v>272.6139818209935</v>
          </cell>
          <cell r="FU544">
            <v>282.47614079621735</v>
          </cell>
          <cell r="FV544">
            <v>295.66393508535452</v>
          </cell>
          <cell r="FW544">
            <v>299.64992238838272</v>
          </cell>
          <cell r="FX544">
            <v>306.56702149193757</v>
          </cell>
          <cell r="FY544">
            <v>314.06390859266094</v>
          </cell>
          <cell r="FZ544">
            <v>323.19231966128768</v>
          </cell>
          <cell r="GA544">
            <v>333.00309611533908</v>
          </cell>
          <cell r="GB544">
            <v>339.87585565905067</v>
          </cell>
          <cell r="GC544">
            <v>348.40205123433185</v>
          </cell>
          <cell r="GD544">
            <v>356.98928807885181</v>
          </cell>
          <cell r="GE544">
            <v>368.8243267901529</v>
          </cell>
          <cell r="GF544">
            <v>381.8838329258769</v>
          </cell>
          <cell r="GG544">
            <v>396.78898325949058</v>
          </cell>
          <cell r="GH544">
            <v>411.09913945997687</v>
          </cell>
          <cell r="GI544">
            <v>425.62887724947927</v>
          </cell>
          <cell r="GJ544">
            <v>440.64966929601707</v>
          </cell>
          <cell r="GK544">
            <v>455.1453097592792</v>
          </cell>
          <cell r="GL544">
            <v>469.30059044290647</v>
          </cell>
          <cell r="GM544">
            <v>479.81977025598673</v>
          </cell>
          <cell r="GN544">
            <v>491.20226904119409</v>
          </cell>
          <cell r="GO544">
            <v>506.28365172178809</v>
          </cell>
        </row>
        <row r="545">
          <cell r="A545">
            <v>10420</v>
          </cell>
          <cell r="B545" t="str">
            <v>Equally weighted offshore index</v>
          </cell>
          <cell r="C545">
            <v>100</v>
          </cell>
          <cell r="D545">
            <v>100</v>
          </cell>
          <cell r="E545">
            <v>100</v>
          </cell>
          <cell r="F545">
            <v>100</v>
          </cell>
          <cell r="G545">
            <v>101.88520695986722</v>
          </cell>
          <cell r="H545">
            <v>102.82781043980083</v>
          </cell>
          <cell r="I545">
            <v>103.77041391973442</v>
          </cell>
          <cell r="J545">
            <v>103.77041391973442</v>
          </cell>
          <cell r="K545">
            <v>105.45447306888138</v>
          </cell>
          <cell r="L545">
            <v>106.29650264345486</v>
          </cell>
          <cell r="M545">
            <v>107.13853221802835</v>
          </cell>
          <cell r="N545">
            <v>107.13853221802835</v>
          </cell>
          <cell r="O545">
            <v>107.81669569924819</v>
          </cell>
          <cell r="P545">
            <v>108.1557774398581</v>
          </cell>
          <cell r="Q545">
            <v>108.49485918046803</v>
          </cell>
          <cell r="R545">
            <v>108.49485918046803</v>
          </cell>
          <cell r="S545">
            <v>110.05129292454821</v>
          </cell>
          <cell r="T545">
            <v>110.8295097965883</v>
          </cell>
          <cell r="U545">
            <v>111.60772666862839</v>
          </cell>
          <cell r="V545">
            <v>114.8904201551606</v>
          </cell>
          <cell r="W545">
            <v>118.17311364169282</v>
          </cell>
          <cell r="X545">
            <v>121.45580712822505</v>
          </cell>
          <cell r="Y545">
            <v>124.73850061475727</v>
          </cell>
          <cell r="Z545">
            <v>133.06545184639381</v>
          </cell>
          <cell r="AA545">
            <v>141.39240307803036</v>
          </cell>
          <cell r="AB545">
            <v>151.02361978888166</v>
          </cell>
          <cell r="AC545">
            <v>160.65483649973294</v>
          </cell>
          <cell r="AD545">
            <v>165.44774597936612</v>
          </cell>
          <cell r="AE545">
            <v>170.24065545899933</v>
          </cell>
          <cell r="AF545">
            <v>177.46434879520854</v>
          </cell>
          <cell r="AG545">
            <v>184.68804213141775</v>
          </cell>
          <cell r="AH545">
            <v>191.02732140179643</v>
          </cell>
          <cell r="AI545">
            <v>197.36660067217511</v>
          </cell>
          <cell r="AJ545">
            <v>205.94872936726762</v>
          </cell>
          <cell r="AK545">
            <v>214.5308580623601</v>
          </cell>
          <cell r="AL545">
            <v>207.02901552779565</v>
          </cell>
          <cell r="AM545">
            <v>196.32731632551963</v>
          </cell>
          <cell r="AN545">
            <v>192.27800368293549</v>
          </cell>
          <cell r="AO545">
            <v>188.22869104035138</v>
          </cell>
          <cell r="AP545">
            <v>187</v>
          </cell>
          <cell r="AQ545">
            <v>190.56955702484248</v>
          </cell>
          <cell r="AR545">
            <v>194</v>
          </cell>
          <cell r="AS545">
            <v>196.29138308571689</v>
          </cell>
          <cell r="AT545">
            <v>199.23575383200262</v>
          </cell>
          <cell r="AU545">
            <v>210.86182976300935</v>
          </cell>
          <cell r="AV545">
            <v>213.62588992756613</v>
          </cell>
          <cell r="AW545">
            <v>215.07466448118154</v>
          </cell>
          <cell r="AX545">
            <v>213.74120156139821</v>
          </cell>
          <cell r="AY545">
            <v>222.03668767273768</v>
          </cell>
          <cell r="AZ545">
            <v>222.68554607915328</v>
          </cell>
          <cell r="BA545">
            <v>225.10008790888637</v>
          </cell>
          <cell r="BB545">
            <v>225.07757790009549</v>
          </cell>
          <cell r="BC545">
            <v>226.32921277882369</v>
          </cell>
          <cell r="BD545">
            <v>225.2749012684136</v>
          </cell>
          <cell r="BE545">
            <v>224.28325834538006</v>
          </cell>
          <cell r="BF545">
            <v>226.61324391405404</v>
          </cell>
          <cell r="BG545">
            <v>227.02892841681916</v>
          </cell>
          <cell r="BH545">
            <v>228.19779849930345</v>
          </cell>
          <cell r="BI545">
            <v>228.93908448365667</v>
          </cell>
          <cell r="BJ545">
            <v>224.97801648204299</v>
          </cell>
          <cell r="BK545">
            <v>205.03864545871667</v>
          </cell>
          <cell r="BL545">
            <v>203.50694153681195</v>
          </cell>
          <cell r="BM545">
            <v>192.64783826803594</v>
          </cell>
          <cell r="BN545">
            <v>185.58529125750491</v>
          </cell>
          <cell r="BO545">
            <v>175.21257286268678</v>
          </cell>
          <cell r="BP545">
            <v>178.65682530909541</v>
          </cell>
          <cell r="BQ545">
            <v>177.22950105835966</v>
          </cell>
          <cell r="BR545">
            <v>176.76727301729301</v>
          </cell>
          <cell r="BS545">
            <v>178.37945846383079</v>
          </cell>
          <cell r="BT545">
            <v>178.41138541546047</v>
          </cell>
          <cell r="BU545">
            <v>180.98332209946238</v>
          </cell>
          <cell r="BV545">
            <v>182.15305712850031</v>
          </cell>
          <cell r="BW545">
            <v>184.95309615476603</v>
          </cell>
          <cell r="BX545">
            <v>186.86554502094856</v>
          </cell>
          <cell r="BY545">
            <v>187.58730199386153</v>
          </cell>
          <cell r="BZ545">
            <v>186.78883355161639</v>
          </cell>
          <cell r="CA545">
            <v>188.51725318698206</v>
          </cell>
          <cell r="CB545">
            <v>188.86008209611407</v>
          </cell>
          <cell r="CC545">
            <v>188.07421929766343</v>
          </cell>
          <cell r="CD545">
            <v>186.6725265922646</v>
          </cell>
          <cell r="CE545">
            <v>185.55082242624917</v>
          </cell>
          <cell r="CF545">
            <v>177.46983483713387</v>
          </cell>
          <cell r="CG545">
            <v>177.46749605171684</v>
          </cell>
          <cell r="CH545">
            <v>177.91019672099972</v>
          </cell>
          <cell r="CI545">
            <v>184.63786299275026</v>
          </cell>
          <cell r="CJ545">
            <v>190.29221618442617</v>
          </cell>
          <cell r="CK545">
            <v>194.92518881147103</v>
          </cell>
          <cell r="CL545">
            <v>200</v>
          </cell>
          <cell r="CM545">
            <v>205.59405035569984</v>
          </cell>
          <cell r="CN545">
            <v>214.06609089100465</v>
          </cell>
          <cell r="CO545">
            <v>217.79066115369073</v>
          </cell>
          <cell r="CP545">
            <v>218.32811481393966</v>
          </cell>
          <cell r="CQ545">
            <v>224.85663583803489</v>
          </cell>
          <cell r="CR545">
            <v>228.05072056975746</v>
          </cell>
          <cell r="CS545">
            <v>228.80381307281647</v>
          </cell>
          <cell r="CT545">
            <v>229.249054390438</v>
          </cell>
          <cell r="CU545">
            <v>229.72708306502039</v>
          </cell>
          <cell r="CV545" t="str">
            <v/>
          </cell>
          <cell r="CW545" t="str">
            <v/>
          </cell>
          <cell r="CX545" t="str">
            <v/>
          </cell>
          <cell r="CY545">
            <v>238.66126783300783</v>
          </cell>
          <cell r="CZ545">
            <v>249.01744293300877</v>
          </cell>
          <cell r="DA545">
            <v>258.66961121121005</v>
          </cell>
          <cell r="DB545">
            <v>267.54802445280734</v>
          </cell>
          <cell r="DC545">
            <v>276.04503715844993</v>
          </cell>
          <cell r="DD545">
            <v>284.48136190819082</v>
          </cell>
          <cell r="DE545">
            <v>293.02680726556588</v>
          </cell>
          <cell r="DF545">
            <v>301.24202971941179</v>
          </cell>
          <cell r="DG545">
            <v>309.51271655256727</v>
          </cell>
          <cell r="DH545">
            <v>318.71624676902405</v>
          </cell>
          <cell r="DI545">
            <v>328.62307551507035</v>
          </cell>
          <cell r="DJ545">
            <v>338.10408197990063</v>
          </cell>
          <cell r="DK545">
            <v>347.50672483428906</v>
          </cell>
          <cell r="DL545">
            <v>357.04634684991345</v>
          </cell>
          <cell r="DM545">
            <v>367.0580051384535</v>
          </cell>
          <cell r="DN545">
            <v>377.36348502512828</v>
          </cell>
          <cell r="DO545">
            <v>388.03198111205978</v>
          </cell>
          <cell r="DP545">
            <v>398.12981211614789</v>
          </cell>
          <cell r="DQ545">
            <v>408.34761577990702</v>
          </cell>
          <cell r="DR545">
            <v>418.55685766305896</v>
          </cell>
          <cell r="DS545">
            <v>429.50641842559452</v>
          </cell>
          <cell r="DT545">
            <v>440.4918451089884</v>
          </cell>
          <cell r="DU545">
            <v>451.40682036109155</v>
          </cell>
          <cell r="DV545">
            <v>462.07802193656693</v>
          </cell>
          <cell r="DW545">
            <v>472.98416443332621</v>
          </cell>
          <cell r="DX545">
            <v>484.28477386727718</v>
          </cell>
          <cell r="DY545">
            <v>495.81205764274881</v>
          </cell>
          <cell r="DZ545" t="str">
            <v>xx</v>
          </cell>
          <cell r="EA545" t="str">
            <v>xx</v>
          </cell>
          <cell r="EE545">
            <v>229.72708306502039</v>
          </cell>
          <cell r="EF545" t="str">
            <v/>
          </cell>
          <cell r="EG545" t="str">
            <v/>
          </cell>
          <cell r="EH545" t="str">
            <v/>
          </cell>
          <cell r="EI545">
            <v>241.64755198695008</v>
          </cell>
          <cell r="EJ545">
            <v>243.2864068458781</v>
          </cell>
          <cell r="EK545">
            <v>243.59398829039102</v>
          </cell>
          <cell r="EL545">
            <v>250.10286369514964</v>
          </cell>
          <cell r="EM545">
            <v>258.30371313810349</v>
          </cell>
          <cell r="EN545">
            <v>266.40189781772824</v>
          </cell>
          <cell r="EO545">
            <v>273.56554086688777</v>
          </cell>
          <cell r="EP545">
            <v>279.73733445331544</v>
          </cell>
          <cell r="EQ545">
            <v>284.02095509402506</v>
          </cell>
          <cell r="ER545">
            <v>289.12135800811296</v>
          </cell>
          <cell r="ES545">
            <v>294.2292010831452</v>
          </cell>
          <cell r="ET545">
            <v>296.43090634593557</v>
          </cell>
          <cell r="EU545">
            <v>299.53107353935781</v>
          </cell>
          <cell r="EV545">
            <v>302.77547616928922</v>
          </cell>
          <cell r="EW545">
            <v>311.75194503468731</v>
          </cell>
          <cell r="EX545">
            <v>323.92516721314854</v>
          </cell>
          <cell r="EY545">
            <v>338.01462258339171</v>
          </cell>
          <cell r="EZ545">
            <v>350.41509075856101</v>
          </cell>
          <cell r="FA545">
            <v>362.56822113593705</v>
          </cell>
          <cell r="FB545">
            <v>374.72551540974428</v>
          </cell>
          <cell r="FC545">
            <v>387.59242640643964</v>
          </cell>
          <cell r="FD545">
            <v>400.37510736012752</v>
          </cell>
          <cell r="FE545">
            <v>410.20210675881833</v>
          </cell>
          <cell r="FF545">
            <v>420.84600645071635</v>
          </cell>
          <cell r="FG545">
            <v>431.85326953368252</v>
          </cell>
          <cell r="FH545">
            <v>440.94174864746236</v>
          </cell>
          <cell r="FI545">
            <v>449.96486603228004</v>
          </cell>
          <cell r="FK545">
            <v>229.72708306502039</v>
          </cell>
          <cell r="FL545" t="str">
            <v/>
          </cell>
          <cell r="FM545" t="str">
            <v/>
          </cell>
          <cell r="FN545" t="str">
            <v/>
          </cell>
          <cell r="FO545">
            <v>237.3210018754516</v>
          </cell>
          <cell r="FP545">
            <v>241.81340416116674</v>
          </cell>
          <cell r="FQ545">
            <v>248.46322118597308</v>
          </cell>
          <cell r="FR545">
            <v>255.56529437475899</v>
          </cell>
          <cell r="FS545">
            <v>263.46417807889503</v>
          </cell>
          <cell r="FT545">
            <v>273.34945568707519</v>
          </cell>
          <cell r="FU545">
            <v>283.4018001531598</v>
          </cell>
          <cell r="FV545">
            <v>297.17549886539268</v>
          </cell>
          <cell r="FW545">
            <v>301.10774297757979</v>
          </cell>
          <cell r="FX545">
            <v>307.61756652647279</v>
          </cell>
          <cell r="FY545">
            <v>314.79538643165859</v>
          </cell>
          <cell r="FZ545">
            <v>324.00212196016287</v>
          </cell>
          <cell r="GA545">
            <v>333.85203863511344</v>
          </cell>
          <cell r="GB545">
            <v>339.98451211262983</v>
          </cell>
          <cell r="GC545">
            <v>347.75683363451458</v>
          </cell>
          <cell r="GD545">
            <v>356.37573313729206</v>
          </cell>
          <cell r="GE545">
            <v>368.3343535674789</v>
          </cell>
          <cell r="GF545">
            <v>381.15427263431354</v>
          </cell>
          <cell r="GG545">
            <v>396.09731358974227</v>
          </cell>
          <cell r="GH545">
            <v>410.65033145755871</v>
          </cell>
          <cell r="GI545">
            <v>425.10334754150364</v>
          </cell>
          <cell r="GJ545">
            <v>440.19545949596414</v>
          </cell>
          <cell r="GK545">
            <v>454.39452194072766</v>
          </cell>
          <cell r="GL545">
            <v>468.0736425732029</v>
          </cell>
          <cell r="GM545">
            <v>477.13509616757665</v>
          </cell>
          <cell r="GN545">
            <v>487.25765923092598</v>
          </cell>
          <cell r="GO545">
            <v>502.24490462841277</v>
          </cell>
        </row>
        <row r="546">
          <cell r="A546">
            <v>10421</v>
          </cell>
          <cell r="B546" t="str">
            <v>Equally weighted deepwater index</v>
          </cell>
          <cell r="C546">
            <v>100</v>
          </cell>
          <cell r="D546">
            <v>100</v>
          </cell>
          <cell r="E546">
            <v>100</v>
          </cell>
          <cell r="F546">
            <v>100</v>
          </cell>
          <cell r="G546">
            <v>104.63944465873107</v>
          </cell>
          <cell r="H546">
            <v>106.9591669880966</v>
          </cell>
          <cell r="I546">
            <v>109.27888931746214</v>
          </cell>
          <cell r="J546">
            <v>109.27888931746214</v>
          </cell>
          <cell r="K546">
            <v>112.67696621598375</v>
          </cell>
          <cell r="L546">
            <v>114.37600466524455</v>
          </cell>
          <cell r="M546">
            <v>116.07504311450536</v>
          </cell>
          <cell r="N546">
            <v>116.07504311450536</v>
          </cell>
          <cell r="O546">
            <v>119.74139058612698</v>
          </cell>
          <cell r="P546">
            <v>121.57456432193779</v>
          </cell>
          <cell r="Q546">
            <v>123.40773805774859</v>
          </cell>
          <cell r="R546">
            <v>123.40773805774859</v>
          </cell>
          <cell r="S546">
            <v>124.30186585712872</v>
          </cell>
          <cell r="T546">
            <v>124.74892975681877</v>
          </cell>
          <cell r="U546">
            <v>125.19599365650883</v>
          </cell>
          <cell r="V546">
            <v>129.48586159812146</v>
          </cell>
          <cell r="W546">
            <v>133.7757295397341</v>
          </cell>
          <cell r="X546">
            <v>138.06559748134674</v>
          </cell>
          <cell r="Y546">
            <v>142.35546542295938</v>
          </cell>
          <cell r="Z546">
            <v>154.8551343600484</v>
          </cell>
          <cell r="AA546">
            <v>167.35480329713738</v>
          </cell>
          <cell r="AB546">
            <v>172.32729405775663</v>
          </cell>
          <cell r="AC546">
            <v>177.29978481837588</v>
          </cell>
          <cell r="AD546">
            <v>185.16003415475768</v>
          </cell>
          <cell r="AE546">
            <v>193.02028349113948</v>
          </cell>
          <cell r="AF546">
            <v>199.57683225578086</v>
          </cell>
          <cell r="AG546">
            <v>206.13338102042221</v>
          </cell>
          <cell r="AH546">
            <v>213.55970646395474</v>
          </cell>
          <cell r="AI546">
            <v>220.98603190748725</v>
          </cell>
          <cell r="AJ546">
            <v>232.13744834574305</v>
          </cell>
          <cell r="AK546">
            <v>243.28886478399889</v>
          </cell>
          <cell r="AL546">
            <v>235.04354170468471</v>
          </cell>
          <cell r="AM546">
            <v>223.1891508195352</v>
          </cell>
          <cell r="AN546">
            <v>218.47688433430997</v>
          </cell>
          <cell r="AO546">
            <v>213.76461784908474</v>
          </cell>
          <cell r="AP546">
            <v>212</v>
          </cell>
          <cell r="AQ546">
            <v>218.95765170558832</v>
          </cell>
          <cell r="AR546">
            <v>224</v>
          </cell>
          <cell r="AS546">
            <v>227.48606828412341</v>
          </cell>
          <cell r="AT546">
            <v>230.89835930838524</v>
          </cell>
          <cell r="AU546">
            <v>243.98444478939359</v>
          </cell>
          <cell r="AV546">
            <v>248.09918300533312</v>
          </cell>
          <cell r="AW546">
            <v>249.41324772899461</v>
          </cell>
          <cell r="AX546">
            <v>247.91676824262063</v>
          </cell>
          <cell r="AY546">
            <v>257.51990929514534</v>
          </cell>
          <cell r="AZ546">
            <v>258.13464999531618</v>
          </cell>
          <cell r="BA546">
            <v>260.81804193432669</v>
          </cell>
          <cell r="BB546">
            <v>260.79196013013325</v>
          </cell>
          <cell r="BC546">
            <v>262.87270826454551</v>
          </cell>
          <cell r="BD546">
            <v>261.40069968063688</v>
          </cell>
          <cell r="BE546">
            <v>260.08032896206726</v>
          </cell>
          <cell r="BF546">
            <v>262.97717398105749</v>
          </cell>
          <cell r="BG546">
            <v>263.43566272737854</v>
          </cell>
          <cell r="BH546">
            <v>264.19916057247156</v>
          </cell>
          <cell r="BI546">
            <v>264.95882702400945</v>
          </cell>
          <cell r="BJ546">
            <v>260.11831537269779</v>
          </cell>
          <cell r="BK546">
            <v>233.30583357587292</v>
          </cell>
          <cell r="BL546">
            <v>230.51622829424085</v>
          </cell>
          <cell r="BM546">
            <v>222.73168647575392</v>
          </cell>
          <cell r="BN546">
            <v>213.77698263341674</v>
          </cell>
          <cell r="BO546">
            <v>203.72543037977536</v>
          </cell>
          <cell r="BP546">
            <v>207.65434267500044</v>
          </cell>
          <cell r="BQ546">
            <v>206.10765468566652</v>
          </cell>
          <cell r="BR546">
            <v>204.89513703109824</v>
          </cell>
          <cell r="BS546">
            <v>206.46228985226335</v>
          </cell>
          <cell r="BT546">
            <v>205.85232191705217</v>
          </cell>
          <cell r="BU546">
            <v>207.8782898303844</v>
          </cell>
          <cell r="BV546">
            <v>209.12707868612651</v>
          </cell>
          <cell r="BW546">
            <v>212.34175974062569</v>
          </cell>
          <cell r="BX546">
            <v>214.53741240122969</v>
          </cell>
          <cell r="BY546">
            <v>215.45312423607695</v>
          </cell>
          <cell r="BZ546">
            <v>214.53604446224844</v>
          </cell>
          <cell r="CA546">
            <v>217.04802933023319</v>
          </cell>
          <cell r="CB546">
            <v>217.44274301222563</v>
          </cell>
          <cell r="CC546">
            <v>216.53794534069118</v>
          </cell>
          <cell r="CD546">
            <v>214.92411618558663</v>
          </cell>
          <cell r="CE546">
            <v>213.63264988948225</v>
          </cell>
          <cell r="CF546">
            <v>204.32866098868988</v>
          </cell>
          <cell r="CG546">
            <v>204.32596824435367</v>
          </cell>
          <cell r="CH546">
            <v>204.83566858332327</v>
          </cell>
          <cell r="CI546">
            <v>212.5815203904605</v>
          </cell>
          <cell r="CJ546">
            <v>219.09162064199077</v>
          </cell>
          <cell r="CK546">
            <v>224.4257614786579</v>
          </cell>
          <cell r="CL546">
            <v>230</v>
          </cell>
          <cell r="CM546">
            <v>236.43315790905481</v>
          </cell>
          <cell r="CN546">
            <v>246.17600452465535</v>
          </cell>
          <cell r="CO546">
            <v>250.45926032674436</v>
          </cell>
          <cell r="CP546">
            <v>251.07733203603061</v>
          </cell>
          <cell r="CQ546">
            <v>258.58513121374011</v>
          </cell>
          <cell r="CR546">
            <v>262.25832865522108</v>
          </cell>
          <cell r="CS546">
            <v>263.12438503373892</v>
          </cell>
          <cell r="CT546">
            <v>263.63641254900369</v>
          </cell>
          <cell r="CU546">
            <v>264.18614552477345</v>
          </cell>
          <cell r="CV546" t="str">
            <v/>
          </cell>
          <cell r="CW546" t="str">
            <v/>
          </cell>
          <cell r="CX546" t="str">
            <v/>
          </cell>
          <cell r="CY546">
            <v>274.46045800795901</v>
          </cell>
          <cell r="CZ546">
            <v>286.3700593729601</v>
          </cell>
          <cell r="DA546">
            <v>297.47005289289154</v>
          </cell>
          <cell r="DB546">
            <v>307.68022812072837</v>
          </cell>
          <cell r="DC546">
            <v>317.45179273221731</v>
          </cell>
          <cell r="DD546">
            <v>327.15356619441934</v>
          </cell>
          <cell r="DE546">
            <v>336.98082835540066</v>
          </cell>
          <cell r="DF546">
            <v>346.42833417732345</v>
          </cell>
          <cell r="DG546">
            <v>355.93962403545225</v>
          </cell>
          <cell r="DH546">
            <v>366.52368378437751</v>
          </cell>
          <cell r="DI546">
            <v>377.91653684233074</v>
          </cell>
          <cell r="DJ546">
            <v>388.81969427688551</v>
          </cell>
          <cell r="DK546">
            <v>399.63273355943221</v>
          </cell>
          <cell r="DL546">
            <v>410.60329887740028</v>
          </cell>
          <cell r="DM546">
            <v>422.11670590922131</v>
          </cell>
          <cell r="DN546">
            <v>433.96800777889734</v>
          </cell>
          <cell r="DO546">
            <v>446.23677827886854</v>
          </cell>
          <cell r="DP546">
            <v>457.84928393356984</v>
          </cell>
          <cell r="DQ546">
            <v>469.59975814689284</v>
          </cell>
          <cell r="DR546">
            <v>481.34038631251752</v>
          </cell>
          <cell r="DS546">
            <v>493.93238118943344</v>
          </cell>
          <cell r="DT546">
            <v>506.56562187533643</v>
          </cell>
          <cell r="DU546">
            <v>519.11784341525504</v>
          </cell>
          <cell r="DV546">
            <v>531.38972522705171</v>
          </cell>
          <cell r="DW546">
            <v>543.93178909832488</v>
          </cell>
          <cell r="DX546">
            <v>556.92748994736849</v>
          </cell>
          <cell r="DY546">
            <v>570.18386628916085</v>
          </cell>
          <cell r="DZ546" t="str">
            <v>xx</v>
          </cell>
          <cell r="EA546" t="str">
            <v>xx</v>
          </cell>
          <cell r="EE546">
            <v>264.18614552477345</v>
          </cell>
          <cell r="EF546" t="str">
            <v/>
          </cell>
          <cell r="EG546" t="str">
            <v/>
          </cell>
          <cell r="EH546" t="str">
            <v/>
          </cell>
          <cell r="EI546">
            <v>277.89468478499259</v>
          </cell>
          <cell r="EJ546">
            <v>279.77936787275979</v>
          </cell>
          <cell r="EK546">
            <v>280.13308653394967</v>
          </cell>
          <cell r="EL546">
            <v>287.61829324942209</v>
          </cell>
          <cell r="EM546">
            <v>297.04927010881903</v>
          </cell>
          <cell r="EN546">
            <v>306.36218249038751</v>
          </cell>
          <cell r="EO546">
            <v>314.60037199692101</v>
          </cell>
          <cell r="EP546">
            <v>321.69793462131287</v>
          </cell>
          <cell r="EQ546">
            <v>326.62409835812889</v>
          </cell>
          <cell r="ER546">
            <v>332.48956170933002</v>
          </cell>
          <cell r="ES546">
            <v>338.36358124561707</v>
          </cell>
          <cell r="ET546">
            <v>340.89554229782601</v>
          </cell>
          <cell r="EU546">
            <v>344.46073457026159</v>
          </cell>
          <cell r="EV546">
            <v>348.19179759468273</v>
          </cell>
          <cell r="EW546">
            <v>358.51473678989049</v>
          </cell>
          <cell r="EX546">
            <v>372.5139422951209</v>
          </cell>
          <cell r="EY546">
            <v>388.71681597090054</v>
          </cell>
          <cell r="EZ546">
            <v>402.97735437234519</v>
          </cell>
          <cell r="FA546">
            <v>416.95345430632761</v>
          </cell>
          <cell r="FB546">
            <v>430.93434272120595</v>
          </cell>
          <cell r="FC546">
            <v>445.73129036740562</v>
          </cell>
          <cell r="FD546">
            <v>460.4313734641467</v>
          </cell>
          <cell r="FE546">
            <v>471.73242277264114</v>
          </cell>
          <cell r="FF546">
            <v>483.97290741832387</v>
          </cell>
          <cell r="FG546">
            <v>496.63125996373498</v>
          </cell>
          <cell r="FH546">
            <v>507.08301094458182</v>
          </cell>
          <cell r="FI546">
            <v>517.45959593712212</v>
          </cell>
          <cell r="FK546">
            <v>264.18614552477345</v>
          </cell>
          <cell r="FL546" t="str">
            <v/>
          </cell>
          <cell r="FM546" t="str">
            <v/>
          </cell>
          <cell r="FN546" t="str">
            <v/>
          </cell>
          <cell r="FO546">
            <v>272.91915215676931</v>
          </cell>
          <cell r="FP546">
            <v>278.08541478534175</v>
          </cell>
          <cell r="FQ546">
            <v>285.73270436386906</v>
          </cell>
          <cell r="FR546">
            <v>293.90008853097288</v>
          </cell>
          <cell r="FS546">
            <v>302.98380479072932</v>
          </cell>
          <cell r="FT546">
            <v>314.35187404013652</v>
          </cell>
          <cell r="FU546">
            <v>325.9120701761338</v>
          </cell>
          <cell r="FV546">
            <v>341.75182369520161</v>
          </cell>
          <cell r="FW546">
            <v>346.27390442421682</v>
          </cell>
          <cell r="FX546">
            <v>353.76020150544377</v>
          </cell>
          <cell r="FY546">
            <v>362.01469439640744</v>
          </cell>
          <cell r="FZ546">
            <v>372.60244025418734</v>
          </cell>
          <cell r="GA546">
            <v>383.92984443038051</v>
          </cell>
          <cell r="GB546">
            <v>390.98218892952434</v>
          </cell>
          <cell r="GC546">
            <v>399.92035867969179</v>
          </cell>
          <cell r="GD546">
            <v>409.8320931078859</v>
          </cell>
          <cell r="GE546">
            <v>423.58450660260075</v>
          </cell>
          <cell r="GF546">
            <v>438.32741352946056</v>
          </cell>
          <cell r="GG546">
            <v>455.51191062820362</v>
          </cell>
          <cell r="GH546">
            <v>472.24788117619255</v>
          </cell>
          <cell r="GI546">
            <v>488.86884967272925</v>
          </cell>
          <cell r="GJ546">
            <v>506.22477842035886</v>
          </cell>
          <cell r="GK546">
            <v>522.55370023183696</v>
          </cell>
          <cell r="GL546">
            <v>538.28468895918354</v>
          </cell>
          <cell r="GM546">
            <v>548.7053605927133</v>
          </cell>
          <cell r="GN546">
            <v>560.34630811556508</v>
          </cell>
          <cell r="GO546">
            <v>577.58164032267496</v>
          </cell>
        </row>
        <row r="547">
          <cell r="A547">
            <v>10422</v>
          </cell>
          <cell r="B547" t="str">
            <v>Equally weighted land index</v>
          </cell>
          <cell r="C547">
            <v>100</v>
          </cell>
          <cell r="D547">
            <v>100</v>
          </cell>
          <cell r="E547">
            <v>100</v>
          </cell>
          <cell r="F547">
            <v>100</v>
          </cell>
          <cell r="G547">
            <v>103.05182335764687</v>
          </cell>
          <cell r="H547">
            <v>104.5777350364703</v>
          </cell>
          <cell r="I547">
            <v>106.10364671529373</v>
          </cell>
          <cell r="J547">
            <v>106.10364671529373</v>
          </cell>
          <cell r="K547">
            <v>108.63096163238728</v>
          </cell>
          <cell r="L547">
            <v>109.89461909093406</v>
          </cell>
          <cell r="M547">
            <v>111.15827654948083</v>
          </cell>
          <cell r="N547">
            <v>111.15827654948083</v>
          </cell>
          <cell r="O547">
            <v>113.55486245899432</v>
          </cell>
          <cell r="P547">
            <v>114.75315541375107</v>
          </cell>
          <cell r="Q547">
            <v>115.95144836850781</v>
          </cell>
          <cell r="R547">
            <v>115.95144836850781</v>
          </cell>
          <cell r="S547">
            <v>117.08776479770839</v>
          </cell>
          <cell r="T547">
            <v>117.65592301230868</v>
          </cell>
          <cell r="U547">
            <v>118.22408122690898</v>
          </cell>
          <cell r="V547">
            <v>122.20512318041531</v>
          </cell>
          <cell r="W547">
            <v>126.18616513392163</v>
          </cell>
          <cell r="X547">
            <v>130.16720708742795</v>
          </cell>
          <cell r="Y547">
            <v>134.14824904093427</v>
          </cell>
          <cell r="Z547">
            <v>144.62182710941957</v>
          </cell>
          <cell r="AA547">
            <v>155.09540517790487</v>
          </cell>
          <cell r="AB547">
            <v>162.32033497395929</v>
          </cell>
          <cell r="AC547">
            <v>169.54526477001374</v>
          </cell>
          <cell r="AD547">
            <v>175.83457661347671</v>
          </cell>
          <cell r="AE547">
            <v>182.12388845693968</v>
          </cell>
          <cell r="AF547">
            <v>188.96483483957905</v>
          </cell>
          <cell r="AG547">
            <v>195.80578122221846</v>
          </cell>
          <cell r="AH547">
            <v>202.80204967548315</v>
          </cell>
          <cell r="AI547">
            <v>209.79831812874781</v>
          </cell>
          <cell r="AJ547">
            <v>220.35020802835527</v>
          </cell>
          <cell r="AK547">
            <v>230.9020979279627</v>
          </cell>
          <cell r="AL547">
            <v>223.3765768112435</v>
          </cell>
          <cell r="AM547">
            <v>212.64576167162397</v>
          </cell>
          <cell r="AN547">
            <v>208.61367513339053</v>
          </cell>
          <cell r="AO547">
            <v>204.58158859515709</v>
          </cell>
          <cell r="AP547">
            <v>204</v>
          </cell>
          <cell r="AQ547">
            <v>214.95595400446177</v>
          </cell>
          <cell r="AR547">
            <v>219</v>
          </cell>
          <cell r="AS547">
            <v>220.96081090439895</v>
          </cell>
          <cell r="AT547">
            <v>224.27522306796493</v>
          </cell>
          <cell r="AU547">
            <v>230.7360793598877</v>
          </cell>
          <cell r="AV547">
            <v>233.10042107516563</v>
          </cell>
          <cell r="AW547">
            <v>233.89578581034701</v>
          </cell>
          <cell r="AX547">
            <v>231.27615300927113</v>
          </cell>
          <cell r="AY547">
            <v>237.37278375840259</v>
          </cell>
          <cell r="AZ547">
            <v>236.5141977299138</v>
          </cell>
          <cell r="BA547">
            <v>237.68404762087781</v>
          </cell>
          <cell r="BB547">
            <v>237.66027921611573</v>
          </cell>
          <cell r="BC547">
            <v>239.13627445341805</v>
          </cell>
          <cell r="BD547">
            <v>237.55885727477056</v>
          </cell>
          <cell r="BE547">
            <v>235.98563401794866</v>
          </cell>
          <cell r="BF547">
            <v>238.74452849746362</v>
          </cell>
          <cell r="BG547">
            <v>238.90772120801319</v>
          </cell>
          <cell r="BH547">
            <v>241.26695507924512</v>
          </cell>
          <cell r="BI547">
            <v>242.48731495117613</v>
          </cell>
          <cell r="BJ547">
            <v>236.43440952703764</v>
          </cell>
          <cell r="BK547">
            <v>223.39181348587024</v>
          </cell>
          <cell r="BL547">
            <v>222.48449704313677</v>
          </cell>
          <cell r="BM547">
            <v>208.50115919427657</v>
          </cell>
          <cell r="BN547">
            <v>201.28899317927281</v>
          </cell>
          <cell r="BO547">
            <v>193.01201824501669</v>
          </cell>
          <cell r="BP547">
            <v>199.09851091628707</v>
          </cell>
          <cell r="BQ547">
            <v>197.76715975638317</v>
          </cell>
          <cell r="BR547">
            <v>198.13248632032358</v>
          </cell>
          <cell r="BS547">
            <v>200.03892428584479</v>
          </cell>
          <cell r="BT547">
            <v>202.52514218926314</v>
          </cell>
          <cell r="BU547">
            <v>206.10515741153193</v>
          </cell>
          <cell r="BV547">
            <v>207.60742551431764</v>
          </cell>
          <cell r="BW547">
            <v>212.97715503807026</v>
          </cell>
          <cell r="BX547">
            <v>215.34964746383091</v>
          </cell>
          <cell r="BY547">
            <v>215.28471055205941</v>
          </cell>
          <cell r="BZ547">
            <v>215.20630307115235</v>
          </cell>
          <cell r="CA547">
            <v>216.62506064273222</v>
          </cell>
          <cell r="CB547">
            <v>216.69380193368323</v>
          </cell>
          <cell r="CC547">
            <v>214.88414948737918</v>
          </cell>
          <cell r="CD547">
            <v>213.09771677199581</v>
          </cell>
          <cell r="CE547">
            <v>210.48189906851226</v>
          </cell>
          <cell r="CF547">
            <v>200.89855375932439</v>
          </cell>
          <cell r="CG547">
            <v>199.96342121145693</v>
          </cell>
          <cell r="CH547">
            <v>200.07202236632045</v>
          </cell>
          <cell r="CI547">
            <v>211.55053436741383</v>
          </cell>
          <cell r="CJ547">
            <v>219.09599010318789</v>
          </cell>
          <cell r="CK547">
            <v>225.41195868303546</v>
          </cell>
          <cell r="CL547">
            <v>232</v>
          </cell>
          <cell r="CM547">
            <v>238.6617464103453</v>
          </cell>
          <cell r="CN547">
            <v>249.52003861412038</v>
          </cell>
          <cell r="CO547">
            <v>253.04315823651166</v>
          </cell>
          <cell r="CP547">
            <v>255.05159747205803</v>
          </cell>
          <cell r="CQ547">
            <v>256.77600961244934</v>
          </cell>
          <cell r="CR547">
            <v>257.99574341102306</v>
          </cell>
          <cell r="CS547">
            <v>257.51512624248414</v>
          </cell>
          <cell r="CT547">
            <v>256.17216724206315</v>
          </cell>
          <cell r="CU547">
            <v>254.48173569800662</v>
          </cell>
          <cell r="CV547" t="str">
            <v/>
          </cell>
          <cell r="CW547" t="str">
            <v/>
          </cell>
          <cell r="CX547" t="str">
            <v/>
          </cell>
          <cell r="CY547">
            <v>264.47917696153149</v>
          </cell>
          <cell r="CZ547">
            <v>273.22653514981425</v>
          </cell>
          <cell r="DA547">
            <v>284.45787542977132</v>
          </cell>
          <cell r="DB547">
            <v>293.35196941058149</v>
          </cell>
          <cell r="DC547">
            <v>302.68531171083526</v>
          </cell>
          <cell r="DD547">
            <v>312.24431713624557</v>
          </cell>
          <cell r="DE547">
            <v>321.77071129416299</v>
          </cell>
          <cell r="DF547">
            <v>331.72024889026608</v>
          </cell>
          <cell r="DG547">
            <v>340.81985612344005</v>
          </cell>
          <cell r="DH547">
            <v>350.88860923998391</v>
          </cell>
          <cell r="DI547">
            <v>361.01516562031361</v>
          </cell>
          <cell r="DJ547">
            <v>372.65493144227298</v>
          </cell>
          <cell r="DK547">
            <v>383.82279183221158</v>
          </cell>
          <cell r="DL547">
            <v>395.68938681238859</v>
          </cell>
          <cell r="DM547">
            <v>407.40724370713849</v>
          </cell>
          <cell r="DN547">
            <v>419.16186589514405</v>
          </cell>
          <cell r="DO547">
            <v>431.70888893331329</v>
          </cell>
          <cell r="DP547">
            <v>443.61585830704223</v>
          </cell>
          <cell r="DQ547">
            <v>455.34438803051376</v>
          </cell>
          <cell r="DR547">
            <v>467.30929966444751</v>
          </cell>
          <cell r="DS547">
            <v>480.18932748005102</v>
          </cell>
          <cell r="DT547">
            <v>493.03791024827206</v>
          </cell>
          <cell r="DU547">
            <v>506.36280669632703</v>
          </cell>
          <cell r="DV547">
            <v>519.65259619578819</v>
          </cell>
          <cell r="DW547">
            <v>532.18667398423531</v>
          </cell>
          <cell r="DX547">
            <v>545.13564508406466</v>
          </cell>
          <cell r="DY547">
            <v>558.2593360883111</v>
          </cell>
          <cell r="DZ547" t="str">
            <v>xx</v>
          </cell>
          <cell r="EA547" t="str">
            <v>xx</v>
          </cell>
          <cell r="EE547">
            <v>254.48173569800662</v>
          </cell>
          <cell r="EF547" t="str">
            <v/>
          </cell>
          <cell r="EG547" t="str">
            <v/>
          </cell>
          <cell r="EH547" t="str">
            <v/>
          </cell>
          <cell r="EI547">
            <v>263.77107994841134</v>
          </cell>
          <cell r="EJ547">
            <v>269.48538108957615</v>
          </cell>
          <cell r="EK547">
            <v>278.55442033621864</v>
          </cell>
          <cell r="EL547">
            <v>284.66074232482987</v>
          </cell>
          <cell r="EM547">
            <v>291.82021227547796</v>
          </cell>
          <cell r="EN547">
            <v>298.74201576335133</v>
          </cell>
          <cell r="EO547">
            <v>306.14860889455025</v>
          </cell>
          <cell r="EP547">
            <v>313.62955811437962</v>
          </cell>
          <cell r="EQ547">
            <v>319.44372042474129</v>
          </cell>
          <cell r="ER547">
            <v>325.68855820855879</v>
          </cell>
          <cell r="ES547">
            <v>332.26293778700375</v>
          </cell>
          <cell r="ET547">
            <v>338.05138189348872</v>
          </cell>
          <cell r="EU547">
            <v>344.0457376334171</v>
          </cell>
          <cell r="EV547">
            <v>350.80161042314137</v>
          </cell>
          <cell r="EW547">
            <v>357.51932828516186</v>
          </cell>
          <cell r="EX547">
            <v>364.48045060115459</v>
          </cell>
          <cell r="EY547">
            <v>370.16245080058889</v>
          </cell>
          <cell r="EZ547">
            <v>372.32791618803293</v>
          </cell>
          <cell r="FA547">
            <v>374.77266104956806</v>
          </cell>
          <cell r="FB547">
            <v>379.07699255134133</v>
          </cell>
          <cell r="FC547">
            <v>381.45230324913803</v>
          </cell>
          <cell r="FD547">
            <v>388.79796579668863</v>
          </cell>
          <cell r="FE547">
            <v>395.296647897436</v>
          </cell>
          <cell r="FF547">
            <v>402.68629900979357</v>
          </cell>
          <cell r="FG547">
            <v>410.65145711104117</v>
          </cell>
          <cell r="FH547">
            <v>417.57292530945938</v>
          </cell>
          <cell r="FI547">
            <v>424.32456015250312</v>
          </cell>
          <cell r="FK547">
            <v>254.48173569800662</v>
          </cell>
          <cell r="FL547" t="str">
            <v/>
          </cell>
          <cell r="FM547" t="str">
            <v/>
          </cell>
          <cell r="FN547" t="str">
            <v/>
          </cell>
          <cell r="FO547">
            <v>265.65303829232596</v>
          </cell>
          <cell r="FP547">
            <v>272.88861072760182</v>
          </cell>
          <cell r="FQ547">
            <v>282.19872509386192</v>
          </cell>
          <cell r="FR547">
            <v>289.49988478902156</v>
          </cell>
          <cell r="FS547">
            <v>297.69770297280223</v>
          </cell>
          <cell r="FT547">
            <v>306.68309193735666</v>
          </cell>
          <cell r="FU547">
            <v>317.00849422209291</v>
          </cell>
          <cell r="FV547">
            <v>327.23081928486613</v>
          </cell>
          <cell r="FW547">
            <v>335.23707719637099</v>
          </cell>
          <cell r="FX547">
            <v>344.971906394575</v>
          </cell>
          <cell r="FY547">
            <v>355.49615848695771</v>
          </cell>
          <cell r="FZ547">
            <v>366.71306479924135</v>
          </cell>
          <cell r="GA547">
            <v>377.99597391171858</v>
          </cell>
          <cell r="GB547">
            <v>389.72452166883807</v>
          </cell>
          <cell r="GC547">
            <v>402.64762923515639</v>
          </cell>
          <cell r="GD547">
            <v>413.97471342507674</v>
          </cell>
          <cell r="GE547">
            <v>427.32562746733879</v>
          </cell>
          <cell r="GF547">
            <v>441.84366571551845</v>
          </cell>
          <cell r="GG547">
            <v>455.95401845423095</v>
          </cell>
          <cell r="GH547">
            <v>469.17830090591872</v>
          </cell>
          <cell r="GI547">
            <v>484.11379590440714</v>
          </cell>
          <cell r="GJ547">
            <v>498.79322274321072</v>
          </cell>
          <cell r="GK547">
            <v>513.58625334257181</v>
          </cell>
          <cell r="GL547">
            <v>529.1094395044546</v>
          </cell>
          <cell r="GM547">
            <v>545.0048921342991</v>
          </cell>
          <cell r="GN547">
            <v>561.58085282644515</v>
          </cell>
          <cell r="GO547">
            <v>577.86629483259276</v>
          </cell>
        </row>
        <row r="548">
          <cell r="A548">
            <v>10423</v>
          </cell>
          <cell r="B548" t="str">
            <v>Equally weighted UCCI excluding drilling</v>
          </cell>
          <cell r="C548">
            <v>100</v>
          </cell>
          <cell r="D548">
            <v>100</v>
          </cell>
          <cell r="E548">
            <v>100</v>
          </cell>
          <cell r="F548">
            <v>100</v>
          </cell>
          <cell r="G548">
            <v>101.61940185716362</v>
          </cell>
          <cell r="H548">
            <v>102.42910278574544</v>
          </cell>
          <cell r="I548">
            <v>103.23880371432725</v>
          </cell>
          <cell r="J548">
            <v>103.23880371432725</v>
          </cell>
          <cell r="K548">
            <v>104.35307186596829</v>
          </cell>
          <cell r="L548">
            <v>104.9102059417888</v>
          </cell>
          <cell r="M548">
            <v>105.46734001760933</v>
          </cell>
          <cell r="N548">
            <v>105.46734001760933</v>
          </cell>
          <cell r="O548">
            <v>107.24838846464664</v>
          </cell>
          <cell r="P548">
            <v>108.13891268816528</v>
          </cell>
          <cell r="Q548">
            <v>109.02943691168393</v>
          </cell>
          <cell r="R548">
            <v>109.02943691168393</v>
          </cell>
          <cell r="S548">
            <v>110.82251667257248</v>
          </cell>
          <cell r="T548">
            <v>111.71905655301674</v>
          </cell>
          <cell r="U548">
            <v>112.61559643346102</v>
          </cell>
          <cell r="V548">
            <v>114.06571926349076</v>
          </cell>
          <cell r="W548">
            <v>115.51584209352049</v>
          </cell>
          <cell r="X548">
            <v>116.96596492355022</v>
          </cell>
          <cell r="Y548">
            <v>118.41608775357996</v>
          </cell>
          <cell r="Z548">
            <v>123.35965735321676</v>
          </cell>
          <cell r="AA548">
            <v>128.30322695285355</v>
          </cell>
          <cell r="AB548">
            <v>133.77527046174094</v>
          </cell>
          <cell r="AC548">
            <v>139.24731397062834</v>
          </cell>
          <cell r="AD548">
            <v>145.00016037937954</v>
          </cell>
          <cell r="AE548">
            <v>150.75300678813073</v>
          </cell>
          <cell r="AF548">
            <v>154.44005134268943</v>
          </cell>
          <cell r="AG548">
            <v>158.12709589724813</v>
          </cell>
          <cell r="AH548">
            <v>161.67042187763764</v>
          </cell>
          <cell r="AI548">
            <v>165.21374785802712</v>
          </cell>
          <cell r="AJ548">
            <v>173.41281616962118</v>
          </cell>
          <cell r="AK548">
            <v>181.61188448121521</v>
          </cell>
          <cell r="AL548">
            <v>175.46447209031012</v>
          </cell>
          <cell r="AM548">
            <v>166.67863555315765</v>
          </cell>
          <cell r="AN548">
            <v>163.84782290029352</v>
          </cell>
          <cell r="AO548">
            <v>161.01701024742937</v>
          </cell>
          <cell r="AP548">
            <v>158</v>
          </cell>
          <cell r="AQ548">
            <v>148.51999999999998</v>
          </cell>
          <cell r="AR548">
            <v>152</v>
          </cell>
          <cell r="AS548">
            <v>153.53982617317965</v>
          </cell>
          <cell r="AT548">
            <v>155.84292356577734</v>
          </cell>
          <cell r="AU548">
            <v>162.87401123997688</v>
          </cell>
          <cell r="AV548">
            <v>164.73491564373629</v>
          </cell>
          <cell r="AW548">
            <v>165.34852490800097</v>
          </cell>
          <cell r="AX548">
            <v>163.87692303631977</v>
          </cell>
          <cell r="AY548">
            <v>169.01739273772904</v>
          </cell>
          <cell r="AZ548">
            <v>168.67997658060185</v>
          </cell>
          <cell r="BA548">
            <v>169.94470895323411</v>
          </cell>
          <cell r="BB548">
            <v>169.09498540846795</v>
          </cell>
          <cell r="BC548">
            <v>169.99654917078965</v>
          </cell>
          <cell r="BD548">
            <v>168.17194788814592</v>
          </cell>
          <cell r="BE548">
            <v>167.29496705985926</v>
          </cell>
          <cell r="BF548">
            <v>168.76067159157384</v>
          </cell>
          <cell r="BG548">
            <v>169.04458499755958</v>
          </cell>
          <cell r="BH548">
            <v>170.71734654850769</v>
          </cell>
          <cell r="BI548">
            <v>171.86414963809293</v>
          </cell>
          <cell r="BJ548">
            <v>169.37924714409212</v>
          </cell>
          <cell r="BK548">
            <v>157.94265045511179</v>
          </cell>
          <cell r="BL548">
            <v>156.88482276835666</v>
          </cell>
          <cell r="BM548">
            <v>148.19196288418243</v>
          </cell>
          <cell r="BN548">
            <v>142.57639099029799</v>
          </cell>
          <cell r="BO548">
            <v>136.21974359748597</v>
          </cell>
          <cell r="BP548">
            <v>138.89890859481619</v>
          </cell>
          <cell r="BQ548">
            <v>138.19146111029127</v>
          </cell>
          <cell r="BR548">
            <v>138.14054700513699</v>
          </cell>
          <cell r="BS548">
            <v>139.53629381523891</v>
          </cell>
          <cell r="BT548">
            <v>140.38973463566799</v>
          </cell>
          <cell r="BU548">
            <v>142.59974260605651</v>
          </cell>
          <cell r="BV548">
            <v>143.23463148767345</v>
          </cell>
          <cell r="BW548">
            <v>145.85627873983108</v>
          </cell>
          <cell r="BX548">
            <v>147.06311553237018</v>
          </cell>
          <cell r="BY548">
            <v>146.79421576780129</v>
          </cell>
          <cell r="BZ548">
            <v>146.34160478962303</v>
          </cell>
          <cell r="CA548">
            <v>147.17490658734405</v>
          </cell>
          <cell r="CB548">
            <v>147.59152118144695</v>
          </cell>
          <cell r="CC548">
            <v>146.7550206097151</v>
          </cell>
          <cell r="CD548">
            <v>145.33327085634173</v>
          </cell>
          <cell r="CE548">
            <v>144.148133803908</v>
          </cell>
          <cell r="CF548">
            <v>138.38206498322373</v>
          </cell>
          <cell r="CG548">
            <v>138.61073444929818</v>
          </cell>
          <cell r="CH548">
            <v>139.23069554030315</v>
          </cell>
          <cell r="CI548">
            <v>145.0474345218453</v>
          </cell>
          <cell r="CJ548">
            <v>149.56182089944866</v>
          </cell>
          <cell r="CK548">
            <v>153.1040677441087</v>
          </cell>
          <cell r="CL548">
            <v>157</v>
          </cell>
          <cell r="CM548">
            <v>161.48067990850325</v>
          </cell>
          <cell r="CN548">
            <v>167.87389426237883</v>
          </cell>
          <cell r="CO548">
            <v>168.7836708673305</v>
          </cell>
          <cell r="CP548">
            <v>168.74569741236417</v>
          </cell>
          <cell r="CQ548">
            <v>170.93904276471039</v>
          </cell>
          <cell r="CR548">
            <v>171.99448472708414</v>
          </cell>
          <cell r="CS548">
            <v>172.50126970413675</v>
          </cell>
          <cell r="CT548">
            <v>172.55546898089631</v>
          </cell>
          <cell r="CU548">
            <v>172.43351655416822</v>
          </cell>
          <cell r="CV548" t="str">
            <v/>
          </cell>
          <cell r="CW548" t="str">
            <v/>
          </cell>
          <cell r="CX548" t="str">
            <v/>
          </cell>
          <cell r="CY548">
            <v>178.73626486641615</v>
          </cell>
          <cell r="CZ548">
            <v>185.87115941294985</v>
          </cell>
          <cell r="DA548">
            <v>193.47527632027663</v>
          </cell>
          <cell r="DB548">
            <v>200.38049114939773</v>
          </cell>
          <cell r="DC548">
            <v>207.0100646753281</v>
          </cell>
          <cell r="DD548">
            <v>213.52427790143221</v>
          </cell>
          <cell r="DE548">
            <v>220.11416488621251</v>
          </cell>
          <cell r="DF548">
            <v>226.6589261787943</v>
          </cell>
          <cell r="DG548">
            <v>233.12930582036404</v>
          </cell>
          <cell r="DH548">
            <v>240.08245382034565</v>
          </cell>
          <cell r="DI548">
            <v>247.41586931831861</v>
          </cell>
          <cell r="DJ548">
            <v>255.1633228203244</v>
          </cell>
          <cell r="DK548">
            <v>262.59326677455732</v>
          </cell>
          <cell r="DL548">
            <v>270.13099017658158</v>
          </cell>
          <cell r="DM548">
            <v>278.0646869758537</v>
          </cell>
          <cell r="DN548">
            <v>286.24834119400293</v>
          </cell>
          <cell r="DO548">
            <v>294.7261134236947</v>
          </cell>
          <cell r="DP548">
            <v>302.71162053302811</v>
          </cell>
          <cell r="DQ548">
            <v>310.79270497648753</v>
          </cell>
          <cell r="DR548">
            <v>318.86105846860278</v>
          </cell>
          <cell r="DS548">
            <v>327.55551946660216</v>
          </cell>
          <cell r="DT548">
            <v>336.2694145388661</v>
          </cell>
          <cell r="DU548">
            <v>344.85843488707019</v>
          </cell>
          <cell r="DV548">
            <v>353.22573725400929</v>
          </cell>
          <cell r="DW548">
            <v>361.77558507988539</v>
          </cell>
          <cell r="DX548">
            <v>370.65115776686309</v>
          </cell>
          <cell r="DY548">
            <v>379.69748016625761</v>
          </cell>
          <cell r="DZ548" t="str">
            <v>xx</v>
          </cell>
          <cell r="EA548" t="str">
            <v>xx</v>
          </cell>
          <cell r="EE548">
            <v>172.43351655416822</v>
          </cell>
          <cell r="EF548" t="str">
            <v/>
          </cell>
          <cell r="EG548" t="str">
            <v/>
          </cell>
          <cell r="EH548" t="str">
            <v/>
          </cell>
          <cell r="EI548">
            <v>177.84069125649276</v>
          </cell>
          <cell r="EJ548">
            <v>183.22642117501638</v>
          </cell>
          <cell r="EK548">
            <v>189.13439680592154</v>
          </cell>
          <cell r="EL548">
            <v>194.95874760849421</v>
          </cell>
          <cell r="EM548">
            <v>200.88375424656542</v>
          </cell>
          <cell r="EN548">
            <v>206.81447019586884</v>
          </cell>
          <cell r="EO548">
            <v>212.64530265996768</v>
          </cell>
          <cell r="EP548">
            <v>218.47867247965485</v>
          </cell>
          <cell r="EQ548">
            <v>223.81908694096222</v>
          </cell>
          <cell r="ER548">
            <v>229.5199931841415</v>
          </cell>
          <cell r="ES548">
            <v>235.43112943291314</v>
          </cell>
          <cell r="ET548">
            <v>240.89272718737834</v>
          </cell>
          <cell r="EU548">
            <v>246.42162348908326</v>
          </cell>
          <cell r="EV548">
            <v>251.96696399279395</v>
          </cell>
          <cell r="EW548">
            <v>258.52114346683396</v>
          </cell>
          <cell r="EX548">
            <v>265.53925007112679</v>
          </cell>
          <cell r="EY548">
            <v>272.48637246052925</v>
          </cell>
          <cell r="EZ548">
            <v>279.32590958945059</v>
          </cell>
          <cell r="FA548">
            <v>286.03969015838567</v>
          </cell>
          <cell r="FB548">
            <v>292.75816313476525</v>
          </cell>
          <cell r="FC548">
            <v>300.17755451567018</v>
          </cell>
          <cell r="FD548">
            <v>307.44464928496177</v>
          </cell>
          <cell r="FE548">
            <v>314.24425624595676</v>
          </cell>
          <cell r="FF548">
            <v>321.22084539475537</v>
          </cell>
          <cell r="FG548">
            <v>328.50109097323616</v>
          </cell>
          <cell r="FH548">
            <v>335.66366577441801</v>
          </cell>
          <cell r="FI548">
            <v>342.78379290828701</v>
          </cell>
          <cell r="FK548">
            <v>172.43351655416822</v>
          </cell>
          <cell r="FL548" t="str">
            <v/>
          </cell>
          <cell r="FM548" t="str">
            <v/>
          </cell>
          <cell r="FN548" t="str">
            <v/>
          </cell>
          <cell r="FO548">
            <v>178.02700440482528</v>
          </cell>
          <cell r="FP548">
            <v>184.03362132673081</v>
          </cell>
          <cell r="FQ548">
            <v>190.58680971028252</v>
          </cell>
          <cell r="FR548">
            <v>196.91899073634309</v>
          </cell>
          <cell r="FS548">
            <v>202.77602629022141</v>
          </cell>
          <cell r="FT548">
            <v>208.79028400967312</v>
          </cell>
          <cell r="FU548">
            <v>215.17879647129911</v>
          </cell>
          <cell r="FV548">
            <v>222.54333344725833</v>
          </cell>
          <cell r="FW548">
            <v>227.89232364607344</v>
          </cell>
          <cell r="FX548">
            <v>233.71886991562477</v>
          </cell>
          <cell r="FY548">
            <v>240.11145094143029</v>
          </cell>
          <cell r="FZ548">
            <v>247.60103062389874</v>
          </cell>
          <cell r="GA548">
            <v>255.19812630351547</v>
          </cell>
          <cell r="GB548">
            <v>262.18835173295577</v>
          </cell>
          <cell r="GC548">
            <v>269.71820032762685</v>
          </cell>
          <cell r="GD548">
            <v>277.17386814733931</v>
          </cell>
          <cell r="GE548">
            <v>285.96912681666754</v>
          </cell>
          <cell r="GF548">
            <v>295.31750558745023</v>
          </cell>
          <cell r="GG548">
            <v>304.91099731293207</v>
          </cell>
          <cell r="GH548">
            <v>314.39693661389617</v>
          </cell>
          <cell r="GI548">
            <v>324.36760883760394</v>
          </cell>
          <cell r="GJ548">
            <v>334.42239927629009</v>
          </cell>
          <cell r="GK548">
            <v>344.19610939169172</v>
          </cell>
          <cell r="GL548">
            <v>354.08525342879409</v>
          </cell>
          <cell r="GM548">
            <v>362.87224287456291</v>
          </cell>
          <cell r="GN548">
            <v>372.26639579545611</v>
          </cell>
          <cell r="GO548">
            <v>382.97988254271394</v>
          </cell>
        </row>
        <row r="549">
          <cell r="A549">
            <v>10424</v>
          </cell>
          <cell r="B549" t="str">
            <v>Equally weighted offshore index excluding drilling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3.75089506330002</v>
          </cell>
          <cell r="H549">
            <v>105.62634259495002</v>
          </cell>
          <cell r="I549">
            <v>107.50179012660003</v>
          </cell>
          <cell r="J549">
            <v>107.50179012660003</v>
          </cell>
          <cell r="K549">
            <v>109.94419597662295</v>
          </cell>
          <cell r="L549">
            <v>111.1653989016344</v>
          </cell>
          <cell r="M549">
            <v>112.38660182664586</v>
          </cell>
          <cell r="N549">
            <v>112.38660182664586</v>
          </cell>
          <cell r="O549">
            <v>115.57099351328591</v>
          </cell>
          <cell r="P549">
            <v>117.16318935660593</v>
          </cell>
          <cell r="Q549">
            <v>118.75538519992595</v>
          </cell>
          <cell r="R549">
            <v>118.75538519992595</v>
          </cell>
          <cell r="S549">
            <v>120.52690808189203</v>
          </cell>
          <cell r="T549">
            <v>121.41266952287508</v>
          </cell>
          <cell r="U549">
            <v>122.29843096385812</v>
          </cell>
          <cell r="V549">
            <v>123.68652026761529</v>
          </cell>
          <cell r="W549">
            <v>125.07460957137246</v>
          </cell>
          <cell r="X549">
            <v>126.46269887512963</v>
          </cell>
          <cell r="Y549">
            <v>127.8507881788868</v>
          </cell>
          <cell r="Z549">
            <v>133.87282898683577</v>
          </cell>
          <cell r="AA549">
            <v>139.89486979478474</v>
          </cell>
          <cell r="AB549">
            <v>142.85105458049281</v>
          </cell>
          <cell r="AC549">
            <v>145.80723936620086</v>
          </cell>
          <cell r="AD549">
            <v>153.52758238055662</v>
          </cell>
          <cell r="AE549">
            <v>161.24792539491241</v>
          </cell>
          <cell r="AF549">
            <v>163.76281197266607</v>
          </cell>
          <cell r="AG549">
            <v>166.27769855041973</v>
          </cell>
          <cell r="AH549">
            <v>169.71730230358821</v>
          </cell>
          <cell r="AI549">
            <v>173.15690605675672</v>
          </cell>
          <cell r="AJ549">
            <v>181.88383617345949</v>
          </cell>
          <cell r="AK549">
            <v>190.61076629016222</v>
          </cell>
          <cell r="AL549">
            <v>184.54284072988639</v>
          </cell>
          <cell r="AM549">
            <v>175.92420378244503</v>
          </cell>
          <cell r="AN549">
            <v>173.40400015141273</v>
          </cell>
          <cell r="AO549">
            <v>170.8837965203804</v>
          </cell>
          <cell r="AP549">
            <v>169</v>
          </cell>
          <cell r="AQ549">
            <v>160.85342476388993</v>
          </cell>
          <cell r="AR549">
            <v>165</v>
          </cell>
          <cell r="AS549">
            <v>167.08397998189406</v>
          </cell>
          <cell r="AT549">
            <v>169.59023968162245</v>
          </cell>
          <cell r="AU549">
            <v>180.27179800654841</v>
          </cell>
          <cell r="AV549">
            <v>182.78269095897957</v>
          </cell>
          <cell r="AW549">
            <v>183.86238470826135</v>
          </cell>
          <cell r="AX549">
            <v>182.0053746227079</v>
          </cell>
          <cell r="AY549">
            <v>188.75214963593396</v>
          </cell>
          <cell r="AZ549">
            <v>187.9948374580772</v>
          </cell>
          <cell r="BA549">
            <v>190.03949022267591</v>
          </cell>
          <cell r="BB549">
            <v>189.08929277156253</v>
          </cell>
          <cell r="BC549">
            <v>190.03282741910829</v>
          </cell>
          <cell r="BD549">
            <v>188.11591662347217</v>
          </cell>
          <cell r="BE549">
            <v>187.27678418983371</v>
          </cell>
          <cell r="BF549">
            <v>188.82775690120891</v>
          </cell>
          <cell r="BG549">
            <v>189.26312906152202</v>
          </cell>
          <cell r="BH549">
            <v>191.13596092603169</v>
          </cell>
          <cell r="BI549">
            <v>192.41992717171448</v>
          </cell>
          <cell r="BJ549">
            <v>189.63781840772089</v>
          </cell>
          <cell r="BK549">
            <v>172.83782063939836</v>
          </cell>
          <cell r="BL549">
            <v>171.68023191042653</v>
          </cell>
          <cell r="BM549">
            <v>162.7446889934447</v>
          </cell>
          <cell r="BN549">
            <v>156.57765750534165</v>
          </cell>
          <cell r="BO549">
            <v>148.35457788449392</v>
          </cell>
          <cell r="BP549">
            <v>151.27241036431641</v>
          </cell>
          <cell r="BQ549">
            <v>150.18574617506201</v>
          </cell>
          <cell r="BR549">
            <v>150.13041299592058</v>
          </cell>
          <cell r="BS549">
            <v>151.49603600991665</v>
          </cell>
          <cell r="BT549">
            <v>152.4226257718266</v>
          </cell>
          <cell r="BU549">
            <v>154.46864287552228</v>
          </cell>
          <cell r="BV549">
            <v>155.15637499991365</v>
          </cell>
          <cell r="BW549">
            <v>157.9962279038412</v>
          </cell>
          <cell r="BX549">
            <v>159.30351246206624</v>
          </cell>
          <cell r="BY549">
            <v>159.57265610878767</v>
          </cell>
          <cell r="BZ549">
            <v>159.08064533306239</v>
          </cell>
          <cell r="CA549">
            <v>160.30626388191718</v>
          </cell>
          <cell r="CB549">
            <v>160.76004999673751</v>
          </cell>
          <cell r="CC549">
            <v>159.84891450157184</v>
          </cell>
          <cell r="CD549">
            <v>158.30031225392534</v>
          </cell>
          <cell r="CE549">
            <v>157.00943395497478</v>
          </cell>
          <cell r="CF549">
            <v>150.72890032758403</v>
          </cell>
          <cell r="CG549">
            <v>150.97797232375692</v>
          </cell>
          <cell r="CH549">
            <v>151.65324807935716</v>
          </cell>
          <cell r="CI549">
            <v>157.98897280124746</v>
          </cell>
          <cell r="CJ549">
            <v>162.90614537294215</v>
          </cell>
          <cell r="CK549">
            <v>166.76444140031529</v>
          </cell>
          <cell r="CL549">
            <v>171</v>
          </cell>
          <cell r="CM549">
            <v>175.88023098314684</v>
          </cell>
          <cell r="CN549">
            <v>182.84354088450175</v>
          </cell>
          <cell r="CO549">
            <v>183.83444406569114</v>
          </cell>
          <cell r="CP549">
            <v>183.79308444276603</v>
          </cell>
          <cell r="CQ549">
            <v>186.18201473099029</v>
          </cell>
          <cell r="CR549">
            <v>187.33157253714259</v>
          </cell>
          <cell r="CS549">
            <v>187.88354853125722</v>
          </cell>
          <cell r="CT549">
            <v>187.94258086454312</v>
          </cell>
          <cell r="CU549">
            <v>187.80975369912591</v>
          </cell>
          <cell r="CV549" t="str">
            <v/>
          </cell>
          <cell r="CW549" t="str">
            <v/>
          </cell>
          <cell r="CX549" t="str">
            <v/>
          </cell>
          <cell r="CY549">
            <v>194.67453052329404</v>
          </cell>
          <cell r="CZ549">
            <v>202.44565770455048</v>
          </cell>
          <cell r="DA549">
            <v>210.72784873100196</v>
          </cell>
          <cell r="DB549">
            <v>218.24881520093641</v>
          </cell>
          <cell r="DC549">
            <v>225.46956088841469</v>
          </cell>
          <cell r="DD549">
            <v>232.56465937034974</v>
          </cell>
          <cell r="DE549">
            <v>239.74217958944166</v>
          </cell>
          <cell r="DF549">
            <v>246.87055016926007</v>
          </cell>
          <cell r="DG549">
            <v>253.91790633937742</v>
          </cell>
          <cell r="DH549">
            <v>261.49108027566314</v>
          </cell>
          <cell r="DI549">
            <v>269.47843091358271</v>
          </cell>
          <cell r="DJ549">
            <v>277.91674014188203</v>
          </cell>
          <cell r="DK549">
            <v>286.00922686910388</v>
          </cell>
          <cell r="DL549">
            <v>294.21910395028954</v>
          </cell>
          <cell r="DM549">
            <v>302.860264158414</v>
          </cell>
          <cell r="DN549">
            <v>311.7736709820033</v>
          </cell>
          <cell r="DO549">
            <v>321.00742290096696</v>
          </cell>
          <cell r="DP549">
            <v>329.70501344680144</v>
          </cell>
          <cell r="DQ549">
            <v>338.50670414636551</v>
          </cell>
          <cell r="DR549">
            <v>347.2945286505165</v>
          </cell>
          <cell r="DS549">
            <v>356.76429190311455</v>
          </cell>
          <cell r="DT549">
            <v>366.25522220475233</v>
          </cell>
          <cell r="DU549">
            <v>375.61014245661795</v>
          </cell>
          <cell r="DV549">
            <v>384.72357369704207</v>
          </cell>
          <cell r="DW549">
            <v>394.03582833541668</v>
          </cell>
          <cell r="DX549">
            <v>403.70285336390833</v>
          </cell>
          <cell r="DY549">
            <v>413.55585419382209</v>
          </cell>
          <cell r="DZ549" t="str">
            <v>xx</v>
          </cell>
          <cell r="EA549" t="str">
            <v>xx</v>
          </cell>
          <cell r="EE549">
            <v>187.80975369912591</v>
          </cell>
          <cell r="EF549" t="str">
            <v/>
          </cell>
          <cell r="EG549" t="str">
            <v/>
          </cell>
          <cell r="EH549" t="str">
            <v/>
          </cell>
          <cell r="EI549">
            <v>193.69909684624369</v>
          </cell>
          <cell r="EJ549">
            <v>199.56508293584585</v>
          </cell>
          <cell r="EK549">
            <v>205.99988441918842</v>
          </cell>
          <cell r="EL549">
            <v>212.343604083137</v>
          </cell>
          <cell r="EM549">
            <v>218.79695526218271</v>
          </cell>
          <cell r="EN549">
            <v>225.25652486301638</v>
          </cell>
          <cell r="EO549">
            <v>231.60730417104762</v>
          </cell>
          <cell r="EP549">
            <v>237.96084709567504</v>
          </cell>
          <cell r="EQ549">
            <v>243.7774768592646</v>
          </cell>
          <cell r="ER549">
            <v>249.98674416871464</v>
          </cell>
          <cell r="ES549">
            <v>256.42498810845956</v>
          </cell>
          <cell r="ET549">
            <v>262.37360731873696</v>
          </cell>
          <cell r="EU549">
            <v>268.39552622059392</v>
          </cell>
          <cell r="EV549">
            <v>274.43535568641892</v>
          </cell>
          <cell r="EW549">
            <v>281.57398428553256</v>
          </cell>
          <cell r="EX549">
            <v>289.21790931313808</v>
          </cell>
          <cell r="EY549">
            <v>296.78452032325157</v>
          </cell>
          <cell r="EZ549">
            <v>304.2339524827774</v>
          </cell>
          <cell r="FA549">
            <v>311.54641412155382</v>
          </cell>
          <cell r="FB549">
            <v>318.86398659901181</v>
          </cell>
          <cell r="FC549">
            <v>326.94497975910571</v>
          </cell>
          <cell r="FD549">
            <v>334.86009571801566</v>
          </cell>
          <cell r="FE549">
            <v>342.2660370576981</v>
          </cell>
          <cell r="FF549">
            <v>349.86474243632591</v>
          </cell>
          <cell r="FG549">
            <v>357.79418188804704</v>
          </cell>
          <cell r="FH549">
            <v>365.59545762691391</v>
          </cell>
          <cell r="FI549">
            <v>373.35050055615977</v>
          </cell>
          <cell r="FK549">
            <v>187.80975369912591</v>
          </cell>
          <cell r="FL549" t="str">
            <v/>
          </cell>
          <cell r="FM549" t="str">
            <v/>
          </cell>
          <cell r="FN549" t="str">
            <v/>
          </cell>
          <cell r="FO549">
            <v>193.90202390589252</v>
          </cell>
          <cell r="FP549">
            <v>200.44426271892337</v>
          </cell>
          <cell r="FQ549">
            <v>207.58181185005293</v>
          </cell>
          <cell r="FR549">
            <v>214.47864596123992</v>
          </cell>
          <cell r="FS549">
            <v>220.85796494030484</v>
          </cell>
          <cell r="FT549">
            <v>227.40852589588599</v>
          </cell>
          <cell r="FU549">
            <v>234.36671462797545</v>
          </cell>
          <cell r="FV549">
            <v>242.38796190752342</v>
          </cell>
          <cell r="FW549">
            <v>248.21393212406727</v>
          </cell>
          <cell r="FX549">
            <v>254.56004302912001</v>
          </cell>
          <cell r="FY549">
            <v>261.52266312729034</v>
          </cell>
          <cell r="FZ549">
            <v>269.68010341838652</v>
          </cell>
          <cell r="GA549">
            <v>277.95464712038944</v>
          </cell>
          <cell r="GB549">
            <v>285.56820475372882</v>
          </cell>
          <cell r="GC549">
            <v>293.76950481544065</v>
          </cell>
          <cell r="GD549">
            <v>301.89000925601914</v>
          </cell>
          <cell r="GE549">
            <v>311.4695585073257</v>
          </cell>
          <cell r="GF549">
            <v>321.65155067168138</v>
          </cell>
          <cell r="GG549">
            <v>332.10051299688769</v>
          </cell>
          <cell r="GH549">
            <v>342.43233223551738</v>
          </cell>
          <cell r="GI549">
            <v>353.29210898872776</v>
          </cell>
          <cell r="GJ549">
            <v>364.24350494423948</v>
          </cell>
          <cell r="GK549">
            <v>374.88875608903999</v>
          </cell>
          <cell r="GL549">
            <v>385.65973462626613</v>
          </cell>
          <cell r="GM549">
            <v>395.23027727102067</v>
          </cell>
          <cell r="GN549">
            <v>405.46212535683429</v>
          </cell>
          <cell r="GO549">
            <v>417.13095487136349</v>
          </cell>
        </row>
        <row r="550">
          <cell r="A550">
            <v>10425</v>
          </cell>
          <cell r="B550" t="str">
            <v>Equally weighted deepwater index excluding drilling</v>
          </cell>
          <cell r="C550">
            <v>100</v>
          </cell>
          <cell r="D550">
            <v>100</v>
          </cell>
          <cell r="E550">
            <v>100</v>
          </cell>
          <cell r="F550">
            <v>100</v>
          </cell>
          <cell r="G550">
            <v>102.85051707473778</v>
          </cell>
          <cell r="H550">
            <v>104.27577561210667</v>
          </cell>
          <cell r="I550">
            <v>105.70103414947556</v>
          </cell>
          <cell r="J550">
            <v>105.70103414947556</v>
          </cell>
          <cell r="K550">
            <v>108.25253978480897</v>
          </cell>
          <cell r="L550">
            <v>109.52829260247569</v>
          </cell>
          <cell r="M550">
            <v>110.80404542014239</v>
          </cell>
          <cell r="N550">
            <v>110.80404542014239</v>
          </cell>
          <cell r="O550">
            <v>114.47824906354569</v>
          </cell>
          <cell r="P550">
            <v>116.31535088524734</v>
          </cell>
          <cell r="Q550">
            <v>118.15245270694898</v>
          </cell>
          <cell r="R550">
            <v>118.15245270694898</v>
          </cell>
          <cell r="S550">
            <v>119.89018779417259</v>
          </cell>
          <cell r="T550">
            <v>120.7590553377844</v>
          </cell>
          <cell r="U550">
            <v>121.62792288139622</v>
          </cell>
          <cell r="V550">
            <v>123.00683709670153</v>
          </cell>
          <cell r="W550">
            <v>124.38575131200685</v>
          </cell>
          <cell r="X550">
            <v>125.76466552731216</v>
          </cell>
          <cell r="Y550">
            <v>127.14357974261746</v>
          </cell>
          <cell r="Z550">
            <v>132.45316387525605</v>
          </cell>
          <cell r="AA550">
            <v>137.76274800789463</v>
          </cell>
          <cell r="AB550">
            <v>140.55673432668999</v>
          </cell>
          <cell r="AC550">
            <v>143.35072064548538</v>
          </cell>
          <cell r="AD550">
            <v>151.02960499805894</v>
          </cell>
          <cell r="AE550">
            <v>158.7084893506325</v>
          </cell>
          <cell r="AF550">
            <v>161.10845188599319</v>
          </cell>
          <cell r="AG550">
            <v>163.50841442135388</v>
          </cell>
          <cell r="AH550">
            <v>166.79635000696408</v>
          </cell>
          <cell r="AI550">
            <v>170.0842855925743</v>
          </cell>
          <cell r="AJ550">
            <v>178.07645473539185</v>
          </cell>
          <cell r="AK550">
            <v>186.06862387820937</v>
          </cell>
          <cell r="AL550">
            <v>178.23398239862621</v>
          </cell>
          <cell r="AM550">
            <v>167.08168989193297</v>
          </cell>
          <cell r="AN550">
            <v>164.08806252566762</v>
          </cell>
          <cell r="AO550">
            <v>161.09443515940228</v>
          </cell>
          <cell r="AP550">
            <v>157</v>
          </cell>
          <cell r="AQ550">
            <v>153.39551995864207</v>
          </cell>
          <cell r="AR550">
            <v>158</v>
          </cell>
          <cell r="AS550">
            <v>160.63906770429048</v>
          </cell>
          <cell r="AT550">
            <v>163.04865371985483</v>
          </cell>
          <cell r="AU550">
            <v>173.21982842651605</v>
          </cell>
          <cell r="AV550">
            <v>176.33888932855371</v>
          </cell>
          <cell r="AW550">
            <v>177.13954221762367</v>
          </cell>
          <cell r="AX550">
            <v>175.33271888700392</v>
          </cell>
          <cell r="AY550">
            <v>181.48602917129355</v>
          </cell>
          <cell r="AZ550">
            <v>180.95302398896033</v>
          </cell>
          <cell r="BA550">
            <v>182.83650315122955</v>
          </cell>
          <cell r="BB550">
            <v>181.9223206354734</v>
          </cell>
          <cell r="BC550">
            <v>183.24889808988351</v>
          </cell>
          <cell r="BD550">
            <v>181.22885051245197</v>
          </cell>
          <cell r="BE550">
            <v>180.30121165929009</v>
          </cell>
          <cell r="BF550">
            <v>181.7178250426285</v>
          </cell>
          <cell r="BG550">
            <v>182.18237472712323</v>
          </cell>
          <cell r="BH550">
            <v>183.98513978882781</v>
          </cell>
          <cell r="BI550">
            <v>185.22107000338073</v>
          </cell>
          <cell r="BJ550">
            <v>182.54304611205671</v>
          </cell>
          <cell r="BK550">
            <v>163.79922959345629</v>
          </cell>
          <cell r="BL550">
            <v>162.70217721631914</v>
          </cell>
          <cell r="BM550">
            <v>157.80307481439314</v>
          </cell>
          <cell r="BN550">
            <v>151.82330037555388</v>
          </cell>
          <cell r="BO550">
            <v>145.64186208081202</v>
          </cell>
          <cell r="BP550">
            <v>148.50634096418079</v>
          </cell>
          <cell r="BQ550">
            <v>147.53443998015524</v>
          </cell>
          <cell r="BR550">
            <v>147.48008362607465</v>
          </cell>
          <cell r="BS550">
            <v>148.75970918545056</v>
          </cell>
          <cell r="BT550">
            <v>149.66956284991815</v>
          </cell>
          <cell r="BU550">
            <v>151.31693597052495</v>
          </cell>
          <cell r="BV550">
            <v>151.99063592602508</v>
          </cell>
          <cell r="BW550">
            <v>154.77254578183704</v>
          </cell>
          <cell r="BX550">
            <v>156.0531571092221</v>
          </cell>
          <cell r="BY550">
            <v>156.33297622295328</v>
          </cell>
          <cell r="BZ550">
            <v>155.85095436044534</v>
          </cell>
          <cell r="CA550">
            <v>157.35806448146437</v>
          </cell>
          <cell r="CB550">
            <v>157.80350499631092</v>
          </cell>
          <cell r="CC550">
            <v>156.90912623326247</v>
          </cell>
          <cell r="CD550">
            <v>155.38900439622185</v>
          </cell>
          <cell r="CE550">
            <v>154.12186669564133</v>
          </cell>
          <cell r="CF550">
            <v>147.95683863257733</v>
          </cell>
          <cell r="CG550">
            <v>148.20132993494573</v>
          </cell>
          <cell r="CH550">
            <v>148.86418666505321</v>
          </cell>
          <cell r="CI550">
            <v>155.08339080082175</v>
          </cell>
          <cell r="CJ550">
            <v>159.9101314400595</v>
          </cell>
          <cell r="CK550">
            <v>163.69746937908837</v>
          </cell>
          <cell r="CL550">
            <v>168</v>
          </cell>
          <cell r="CM550">
            <v>172.79461289572322</v>
          </cell>
          <cell r="CN550">
            <v>179.63575946547542</v>
          </cell>
          <cell r="CO550">
            <v>180.60927838032816</v>
          </cell>
          <cell r="CP550">
            <v>180.5686443648228</v>
          </cell>
          <cell r="CQ550">
            <v>182.91566359535889</v>
          </cell>
          <cell r="CR550">
            <v>184.0450537207015</v>
          </cell>
          <cell r="CS550">
            <v>184.5873459254457</v>
          </cell>
          <cell r="CT550">
            <v>184.64534260376166</v>
          </cell>
          <cell r="CU550">
            <v>184.5148457394921</v>
          </cell>
          <cell r="CV550" t="str">
            <v/>
          </cell>
          <cell r="CW550" t="str">
            <v/>
          </cell>
          <cell r="CX550" t="str">
            <v/>
          </cell>
          <cell r="CY550">
            <v>191.25918788253449</v>
          </cell>
          <cell r="CZ550">
            <v>198.89397949920749</v>
          </cell>
          <cell r="DA550">
            <v>207.03086892870368</v>
          </cell>
          <cell r="DB550">
            <v>214.41988861846383</v>
          </cell>
          <cell r="DC550">
            <v>221.513954557039</v>
          </cell>
          <cell r="DD550">
            <v>228.48457762701028</v>
          </cell>
          <cell r="DE550">
            <v>235.53617643874969</v>
          </cell>
          <cell r="DF550">
            <v>242.53948788558881</v>
          </cell>
          <cell r="DG550">
            <v>249.46320622816026</v>
          </cell>
          <cell r="DH550">
            <v>256.90351746380941</v>
          </cell>
          <cell r="DI550">
            <v>264.75073914316903</v>
          </cell>
          <cell r="DJ550">
            <v>273.04100785869116</v>
          </cell>
          <cell r="DK550">
            <v>280.99152113455824</v>
          </cell>
          <cell r="DL550">
            <v>289.05736528449506</v>
          </cell>
          <cell r="DM550">
            <v>297.54692619072262</v>
          </cell>
          <cell r="DN550">
            <v>306.30395745600333</v>
          </cell>
          <cell r="DO550">
            <v>315.37571372726586</v>
          </cell>
          <cell r="DP550">
            <v>323.92071496527871</v>
          </cell>
          <cell r="DQ550">
            <v>332.56799003853462</v>
          </cell>
          <cell r="DR550">
            <v>341.20164218296367</v>
          </cell>
          <cell r="DS550">
            <v>350.50526923814772</v>
          </cell>
          <cell r="DT550">
            <v>359.82969199063399</v>
          </cell>
          <cell r="DU550">
            <v>369.02049083457212</v>
          </cell>
          <cell r="DV550">
            <v>377.9740373163923</v>
          </cell>
          <cell r="DW550">
            <v>387.12291906637438</v>
          </cell>
          <cell r="DX550">
            <v>396.62034716454161</v>
          </cell>
          <cell r="DY550">
            <v>406.30048833077268</v>
          </cell>
          <cell r="DZ550" t="str">
            <v>xx</v>
          </cell>
          <cell r="EA550" t="str">
            <v>xx</v>
          </cell>
          <cell r="EE550">
            <v>184.5148457394921</v>
          </cell>
          <cell r="EF550" t="str">
            <v/>
          </cell>
          <cell r="EG550" t="str">
            <v/>
          </cell>
          <cell r="EH550" t="str">
            <v/>
          </cell>
          <cell r="EI550">
            <v>190.30086707701136</v>
          </cell>
          <cell r="EJ550">
            <v>196.06394112995383</v>
          </cell>
          <cell r="EK550">
            <v>202.38585135920266</v>
          </cell>
          <cell r="EL550">
            <v>208.61827769571354</v>
          </cell>
          <cell r="EM550">
            <v>214.95841218740759</v>
          </cell>
          <cell r="EN550">
            <v>221.30465600577048</v>
          </cell>
          <cell r="EO550">
            <v>227.54401813295905</v>
          </cell>
          <cell r="EP550">
            <v>233.78609539224215</v>
          </cell>
          <cell r="EQ550">
            <v>239.50067901962839</v>
          </cell>
          <cell r="ER550">
            <v>245.60101181487755</v>
          </cell>
          <cell r="ES550">
            <v>251.92630410655676</v>
          </cell>
          <cell r="ET550">
            <v>257.77056157630295</v>
          </cell>
          <cell r="EU550">
            <v>263.68683277812733</v>
          </cell>
          <cell r="EV550">
            <v>269.62070032349925</v>
          </cell>
          <cell r="EW550">
            <v>276.63408982438284</v>
          </cell>
          <cell r="EX550">
            <v>284.14391090413568</v>
          </cell>
          <cell r="EY550">
            <v>291.57777435266826</v>
          </cell>
          <cell r="EZ550">
            <v>298.8965147199217</v>
          </cell>
          <cell r="FA550">
            <v>306.08068755801781</v>
          </cell>
          <cell r="FB550">
            <v>313.269881570959</v>
          </cell>
          <cell r="FC550">
            <v>321.2091029212267</v>
          </cell>
          <cell r="FD550">
            <v>328.98535719664699</v>
          </cell>
          <cell r="FE550">
            <v>336.26136974089638</v>
          </cell>
          <cell r="FF550">
            <v>343.72676449884648</v>
          </cell>
          <cell r="FG550">
            <v>351.51709097773039</v>
          </cell>
          <cell r="FH550">
            <v>359.18150222995047</v>
          </cell>
          <cell r="FI550">
            <v>366.80049177447273</v>
          </cell>
          <cell r="FK550">
            <v>184.5148457394921</v>
          </cell>
          <cell r="FL550" t="str">
            <v/>
          </cell>
          <cell r="FM550" t="str">
            <v/>
          </cell>
          <cell r="FN550" t="str">
            <v/>
          </cell>
          <cell r="FO550">
            <v>190.50023401280669</v>
          </cell>
          <cell r="FP550">
            <v>196.92769670631068</v>
          </cell>
          <cell r="FQ550">
            <v>203.94002567724499</v>
          </cell>
          <cell r="FR550">
            <v>210.71586269876204</v>
          </cell>
          <cell r="FS550">
            <v>216.98326380100127</v>
          </cell>
          <cell r="FT550">
            <v>223.41890263455468</v>
          </cell>
          <cell r="FU550">
            <v>230.25501788011627</v>
          </cell>
          <cell r="FV550">
            <v>238.13554152318093</v>
          </cell>
          <cell r="FW550">
            <v>243.85930173592575</v>
          </cell>
          <cell r="FX550">
            <v>250.09407736194248</v>
          </cell>
          <cell r="FY550">
            <v>256.93454623032039</v>
          </cell>
          <cell r="FZ550">
            <v>264.94887353385349</v>
          </cell>
          <cell r="GA550">
            <v>273.07824980248796</v>
          </cell>
          <cell r="GB550">
            <v>280.55823624927757</v>
          </cell>
          <cell r="GC550">
            <v>288.61565385376639</v>
          </cell>
          <cell r="GD550">
            <v>296.59369330415933</v>
          </cell>
          <cell r="GE550">
            <v>306.00518028789912</v>
          </cell>
          <cell r="GF550">
            <v>316.00854101077488</v>
          </cell>
          <cell r="GG550">
            <v>326.2741882074688</v>
          </cell>
          <cell r="GH550">
            <v>336.42474745945589</v>
          </cell>
          <cell r="GI550">
            <v>347.09400181348713</v>
          </cell>
          <cell r="GJ550">
            <v>357.85326801539338</v>
          </cell>
          <cell r="GK550">
            <v>368.31176036817982</v>
          </cell>
          <cell r="GL550">
            <v>378.89377436966515</v>
          </cell>
          <cell r="GM550">
            <v>388.29641275749418</v>
          </cell>
          <cell r="GN550">
            <v>398.34875473653915</v>
          </cell>
          <cell r="GO550">
            <v>409.81286794379594</v>
          </cell>
        </row>
        <row r="551">
          <cell r="A551">
            <v>10426</v>
          </cell>
          <cell r="B551" t="str">
            <v>Equally weighted land index excluding drilling</v>
          </cell>
          <cell r="C551">
            <v>100</v>
          </cell>
          <cell r="D551">
            <v>100</v>
          </cell>
          <cell r="E551">
            <v>100</v>
          </cell>
          <cell r="F551">
            <v>100</v>
          </cell>
          <cell r="G551">
            <v>100.07999009717622</v>
          </cell>
          <cell r="H551">
            <v>100.11998514576433</v>
          </cell>
          <cell r="I551">
            <v>100.15998019435246</v>
          </cell>
          <cell r="J551">
            <v>100.15998019435246</v>
          </cell>
          <cell r="K551">
            <v>100.31503778605102</v>
          </cell>
          <cell r="L551">
            <v>100.39256658190031</v>
          </cell>
          <cell r="M551">
            <v>100.4700953777496</v>
          </cell>
          <cell r="N551">
            <v>100.4700953777496</v>
          </cell>
          <cell r="O551">
            <v>101.23761815174051</v>
          </cell>
          <cell r="P551">
            <v>101.62137953873597</v>
          </cell>
          <cell r="Q551">
            <v>102.00514092573141</v>
          </cell>
          <cell r="R551">
            <v>102.00514092573141</v>
          </cell>
          <cell r="S551">
            <v>103.81378954361949</v>
          </cell>
          <cell r="T551">
            <v>104.71811385256353</v>
          </cell>
          <cell r="U551">
            <v>105.62243816150757</v>
          </cell>
          <cell r="V551">
            <v>107.11736298273416</v>
          </cell>
          <cell r="W551">
            <v>108.61228780396075</v>
          </cell>
          <cell r="X551">
            <v>110.10721262518734</v>
          </cell>
          <cell r="Y551">
            <v>111.60213744641392</v>
          </cell>
          <cell r="Z551">
            <v>115.76681117338082</v>
          </cell>
          <cell r="AA551">
            <v>119.93148490034771</v>
          </cell>
          <cell r="AB551">
            <v>127.22053748708683</v>
          </cell>
          <cell r="AC551">
            <v>134.50959007382596</v>
          </cell>
          <cell r="AD551">
            <v>138.84146671186272</v>
          </cell>
          <cell r="AE551">
            <v>143.17334334989948</v>
          </cell>
          <cell r="AF551">
            <v>147.70694644326181</v>
          </cell>
          <cell r="AG551">
            <v>152.24054953662414</v>
          </cell>
          <cell r="AH551">
            <v>155.85878601445108</v>
          </cell>
          <cell r="AI551">
            <v>159.477022492278</v>
          </cell>
          <cell r="AJ551">
            <v>167.2948572779602</v>
          </cell>
          <cell r="AK551">
            <v>175.11269206364241</v>
          </cell>
          <cell r="AL551">
            <v>168.90787251728293</v>
          </cell>
          <cell r="AM551">
            <v>160.00128072089441</v>
          </cell>
          <cell r="AN551">
            <v>156.93954656261252</v>
          </cell>
          <cell r="AO551">
            <v>153.8778124043306</v>
          </cell>
          <cell r="AP551">
            <v>150</v>
          </cell>
          <cell r="AQ551">
            <v>133.5</v>
          </cell>
          <cell r="AR551">
            <v>137</v>
          </cell>
          <cell r="AS551">
            <v>138.15821090837017</v>
          </cell>
          <cell r="AT551">
            <v>140.23058407199571</v>
          </cell>
          <cell r="AU551">
            <v>144.6762297686968</v>
          </cell>
          <cell r="AV551">
            <v>146.08637919586718</v>
          </cell>
          <cell r="AW551">
            <v>146.38522841400689</v>
          </cell>
          <cell r="AX551">
            <v>144.7603523786114</v>
          </cell>
          <cell r="AY551">
            <v>148.67817146464162</v>
          </cell>
          <cell r="AZ551">
            <v>147.93795302295703</v>
          </cell>
          <cell r="BA551">
            <v>148.6625651376435</v>
          </cell>
          <cell r="BB551">
            <v>147.91925231195529</v>
          </cell>
          <cell r="BC551">
            <v>148.80822912600172</v>
          </cell>
          <cell r="BD551">
            <v>147.0203440711602</v>
          </cell>
          <cell r="BE551">
            <v>146.03370338437665</v>
          </cell>
          <cell r="BF551">
            <v>147.45206003292972</v>
          </cell>
          <cell r="BG551">
            <v>147.51613757332609</v>
          </cell>
          <cell r="BH551">
            <v>149.15771206340227</v>
          </cell>
          <cell r="BI551">
            <v>149.88423894547117</v>
          </cell>
          <cell r="BJ551">
            <v>146.25925954370408</v>
          </cell>
          <cell r="BK551">
            <v>138.86025882513746</v>
          </cell>
          <cell r="BL551">
            <v>138.50016480152698</v>
          </cell>
          <cell r="BM551">
            <v>130.48619967536524</v>
          </cell>
          <cell r="BN551">
            <v>125.30242160778317</v>
          </cell>
          <cell r="BO551">
            <v>120.42513739239917</v>
          </cell>
          <cell r="BP551">
            <v>125.46386018031525</v>
          </cell>
          <cell r="BQ551">
            <v>125.01116433025774</v>
          </cell>
          <cell r="BR551">
            <v>125.5382998005049</v>
          </cell>
          <cell r="BS551">
            <v>126.89548679124033</v>
          </cell>
          <cell r="BT551">
            <v>128.68654105374236</v>
          </cell>
          <cell r="BU551">
            <v>130.92071204339214</v>
          </cell>
          <cell r="BV551">
            <v>131.88253564148161</v>
          </cell>
          <cell r="BW551">
            <v>135.65779609484545</v>
          </cell>
          <cell r="BX551">
            <v>137.16443323718369</v>
          </cell>
          <cell r="BY551">
            <v>136.57870150141477</v>
          </cell>
          <cell r="BZ551">
            <v>136.32897103728718</v>
          </cell>
          <cell r="CA551">
            <v>136.91291933199074</v>
          </cell>
          <cell r="CB551">
            <v>137.1117473800704</v>
          </cell>
          <cell r="CC551">
            <v>135.82583412861771</v>
          </cell>
          <cell r="CD551">
            <v>134.20793716420187</v>
          </cell>
          <cell r="CE551">
            <v>132.85777264498873</v>
          </cell>
          <cell r="CF551">
            <v>125.71275435812748</v>
          </cell>
          <cell r="CG551">
            <v>125.99471189951285</v>
          </cell>
          <cell r="CH551">
            <v>126.88229213891732</v>
          </cell>
          <cell r="CI551">
            <v>135.08185636975998</v>
          </cell>
          <cell r="CJ551">
            <v>140.4775291589433</v>
          </cell>
          <cell r="CK551">
            <v>145.18633978952255</v>
          </cell>
          <cell r="CL551">
            <v>150</v>
          </cell>
          <cell r="CM551">
            <v>154.62795349571127</v>
          </cell>
          <cell r="CN551">
            <v>161.49721717485693</v>
          </cell>
          <cell r="CO551">
            <v>160.68983540868052</v>
          </cell>
          <cell r="CP551">
            <v>159.67271431108458</v>
          </cell>
          <cell r="CQ551">
            <v>160.31396446300329</v>
          </cell>
          <cell r="CR551">
            <v>160.59656042786358</v>
          </cell>
          <cell r="CS551">
            <v>159.59239988474891</v>
          </cell>
          <cell r="CT551">
            <v>158.23761606685841</v>
          </cell>
          <cell r="CU551">
            <v>156.70997641081397</v>
          </cell>
          <cell r="CV551" t="str">
            <v/>
          </cell>
          <cell r="CW551" t="str">
            <v/>
          </cell>
          <cell r="CX551" t="str">
            <v/>
          </cell>
          <cell r="CY551">
            <v>162.78856133432265</v>
          </cell>
          <cell r="CZ551">
            <v>168.71504800492181</v>
          </cell>
          <cell r="DA551">
            <v>175.20990576103227</v>
          </cell>
          <cell r="DB551">
            <v>181.51083823838579</v>
          </cell>
          <cell r="DC551">
            <v>187.48897857038196</v>
          </cell>
          <cell r="DD551">
            <v>193.74269708591842</v>
          </cell>
          <cell r="DE551">
            <v>200.16853849611596</v>
          </cell>
          <cell r="DF551">
            <v>206.47672827995729</v>
          </cell>
          <cell r="DG551">
            <v>212.5197559516904</v>
          </cell>
          <cell r="DH551">
            <v>218.77452735130171</v>
          </cell>
          <cell r="DI551">
            <v>225.47480435318482</v>
          </cell>
          <cell r="DJ551">
            <v>232.9420523157595</v>
          </cell>
          <cell r="DK551">
            <v>240.0258141331648</v>
          </cell>
          <cell r="DL551">
            <v>247.40404983416443</v>
          </cell>
          <cell r="DM551">
            <v>254.93726060628285</v>
          </cell>
          <cell r="DN551">
            <v>262.51631231605103</v>
          </cell>
          <cell r="DO551">
            <v>270.38017244800108</v>
          </cell>
          <cell r="DP551">
            <v>277.7529433100454</v>
          </cell>
          <cell r="DQ551">
            <v>285.19316994732992</v>
          </cell>
          <cell r="DR551">
            <v>292.66233792314279</v>
          </cell>
          <cell r="DS551">
            <v>300.92207949240088</v>
          </cell>
          <cell r="DT551">
            <v>309.14432260841249</v>
          </cell>
          <cell r="DU551">
            <v>317.32324286886785</v>
          </cell>
          <cell r="DV551">
            <v>325.38423583323129</v>
          </cell>
          <cell r="DW551">
            <v>333.58734661517633</v>
          </cell>
          <cell r="DX551">
            <v>342.27934554154882</v>
          </cell>
          <cell r="DY551">
            <v>351.30622491521893</v>
          </cell>
          <cell r="DZ551" t="str">
            <v>xx</v>
          </cell>
          <cell r="EA551" t="str">
            <v>xx</v>
          </cell>
          <cell r="EE551">
            <v>156.70997641081397</v>
          </cell>
          <cell r="EF551" t="str">
            <v/>
          </cell>
          <cell r="EG551" t="str">
            <v/>
          </cell>
          <cell r="EH551" t="str">
            <v/>
          </cell>
          <cell r="EI551">
            <v>162.87879460943634</v>
          </cell>
          <cell r="EJ551">
            <v>166.93176405818951</v>
          </cell>
          <cell r="EK551">
            <v>171.81739161414839</v>
          </cell>
          <cell r="EL551">
            <v>176.9500124805154</v>
          </cell>
          <cell r="EM551">
            <v>182.25721458917283</v>
          </cell>
          <cell r="EN551">
            <v>187.87081982042221</v>
          </cell>
          <cell r="EO551">
            <v>193.84684853954673</v>
          </cell>
          <cell r="EP551">
            <v>199.73850330621855</v>
          </cell>
          <cell r="EQ551">
            <v>205.18747586362994</v>
          </cell>
          <cell r="ER551">
            <v>210.52802343464927</v>
          </cell>
          <cell r="ES551">
            <v>216.44462311579892</v>
          </cell>
          <cell r="ET551">
            <v>221.99275323279619</v>
          </cell>
          <cell r="EU551">
            <v>227.6638321276796</v>
          </cell>
          <cell r="EV551">
            <v>233.41851431517648</v>
          </cell>
          <cell r="EW551">
            <v>239.95635546905774</v>
          </cell>
          <cell r="EX551">
            <v>246.85667913070799</v>
          </cell>
          <cell r="EY551">
            <v>253.4936352691513</v>
          </cell>
          <cell r="EZ551">
            <v>259.89025418746917</v>
          </cell>
          <cell r="FA551">
            <v>266.03845313904338</v>
          </cell>
          <cell r="FB551">
            <v>272.1682572066893</v>
          </cell>
          <cell r="FC551">
            <v>279.25490348122958</v>
          </cell>
          <cell r="FD551">
            <v>286.04095200194132</v>
          </cell>
          <cell r="FE551">
            <v>292.56352180078721</v>
          </cell>
          <cell r="FF551">
            <v>299.43860622013835</v>
          </cell>
          <cell r="FG551">
            <v>306.65367059458168</v>
          </cell>
          <cell r="FH551">
            <v>314.03223270919</v>
          </cell>
          <cell r="FI551">
            <v>321.41520201698</v>
          </cell>
          <cell r="FK551">
            <v>156.70997641081397</v>
          </cell>
          <cell r="FL551" t="str">
            <v/>
          </cell>
          <cell r="FM551" t="str">
            <v/>
          </cell>
          <cell r="FN551" t="str">
            <v/>
          </cell>
          <cell r="FO551">
            <v>163.6307700139412</v>
          </cell>
          <cell r="FP551">
            <v>168.42849803784694</v>
          </cell>
          <cell r="FQ551">
            <v>173.62821665174997</v>
          </cell>
          <cell r="FR551">
            <v>179.00475233271652</v>
          </cell>
          <cell r="FS551">
            <v>184.31425876351918</v>
          </cell>
          <cell r="FT551">
            <v>190.09741601259481</v>
          </cell>
          <cell r="FU551">
            <v>196.60701522405145</v>
          </cell>
          <cell r="FV551">
            <v>203.05671194619498</v>
          </cell>
          <cell r="FW551">
            <v>208.37980059312244</v>
          </cell>
          <cell r="FX551">
            <v>214.1297804238452</v>
          </cell>
          <cell r="FY551">
            <v>220.48962552555039</v>
          </cell>
          <cell r="FZ551">
            <v>227.62832618229029</v>
          </cell>
          <cell r="GA551">
            <v>234.66907977764555</v>
          </cell>
          <cell r="GB551">
            <v>241.47925525526747</v>
          </cell>
          <cell r="GC551">
            <v>248.90922486616947</v>
          </cell>
          <cell r="GD551">
            <v>256.14613861696597</v>
          </cell>
          <cell r="GE551">
            <v>264.54699516097713</v>
          </cell>
          <cell r="GF551">
            <v>273.17156488495846</v>
          </cell>
          <cell r="GG551">
            <v>281.59330742638264</v>
          </cell>
          <cell r="GH551">
            <v>289.70552520276271</v>
          </cell>
          <cell r="GI551">
            <v>298.64713357354708</v>
          </cell>
          <cell r="GJ551">
            <v>307.51966267797252</v>
          </cell>
          <cell r="GK551">
            <v>316.08664377902005</v>
          </cell>
          <cell r="GL551">
            <v>325.01806976280017</v>
          </cell>
          <cell r="GM551">
            <v>333.4904337522151</v>
          </cell>
          <cell r="GN551">
            <v>342.57466094016689</v>
          </cell>
          <cell r="GO551">
            <v>352.42648668118892</v>
          </cell>
        </row>
        <row r="552">
          <cell r="A552">
            <v>10427</v>
          </cell>
          <cell r="B552" t="str">
            <v>UCCI excluding FX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1</v>
          </cell>
          <cell r="H552">
            <v>101.5</v>
          </cell>
          <cell r="I552">
            <v>102</v>
          </cell>
          <cell r="J552">
            <v>102</v>
          </cell>
          <cell r="K552">
            <v>103.5</v>
          </cell>
          <cell r="L552">
            <v>104.25</v>
          </cell>
          <cell r="M552">
            <v>105</v>
          </cell>
          <cell r="N552">
            <v>105</v>
          </cell>
          <cell r="O552">
            <v>106</v>
          </cell>
          <cell r="P552">
            <v>106.5</v>
          </cell>
          <cell r="Q552">
            <v>107</v>
          </cell>
          <cell r="R552">
            <v>107</v>
          </cell>
          <cell r="S552">
            <v>109</v>
          </cell>
          <cell r="T552">
            <v>110.5</v>
          </cell>
          <cell r="U552">
            <v>112</v>
          </cell>
          <cell r="V552">
            <v>112</v>
          </cell>
          <cell r="W552">
            <v>112</v>
          </cell>
          <cell r="X552">
            <v>119</v>
          </cell>
          <cell r="Y552">
            <v>126</v>
          </cell>
          <cell r="Z552">
            <v>137.5</v>
          </cell>
          <cell r="AA552">
            <v>149</v>
          </cell>
          <cell r="AB552">
            <v>155</v>
          </cell>
          <cell r="AC552">
            <v>161</v>
          </cell>
          <cell r="AD552">
            <v>165.5</v>
          </cell>
          <cell r="AE552">
            <v>170</v>
          </cell>
          <cell r="AF552">
            <v>175</v>
          </cell>
          <cell r="AG552">
            <v>180</v>
          </cell>
          <cell r="AH552">
            <v>183.5</v>
          </cell>
          <cell r="AI552">
            <v>187</v>
          </cell>
          <cell r="AJ552">
            <v>194.5</v>
          </cell>
          <cell r="AK552">
            <v>202</v>
          </cell>
          <cell r="AL552">
            <v>195</v>
          </cell>
          <cell r="AM552">
            <v>187</v>
          </cell>
          <cell r="AN552">
            <v>180</v>
          </cell>
          <cell r="AO552">
            <v>179</v>
          </cell>
          <cell r="AP552">
            <v>183</v>
          </cell>
          <cell r="AQ552">
            <v>187</v>
          </cell>
          <cell r="AR552">
            <v>190</v>
          </cell>
          <cell r="AS552">
            <v>191.50334002178937</v>
          </cell>
          <cell r="AT552">
            <v>194.3758901221162</v>
          </cell>
          <cell r="AU552">
            <v>199.35507155470231</v>
          </cell>
          <cell r="AV552">
            <v>201.19002723558035</v>
          </cell>
          <cell r="AW552">
            <v>202.96329710888722</v>
          </cell>
          <cell r="AX552">
            <v>202.35440721756055</v>
          </cell>
          <cell r="AY552">
            <v>207.2079256416165</v>
          </cell>
          <cell r="AZ552">
            <v>207.4151335672581</v>
          </cell>
          <cell r="BA552">
            <v>209.7220764077442</v>
          </cell>
          <cell r="BB552">
            <v>209.99471510707428</v>
          </cell>
          <cell r="BC552">
            <v>211.16018577591854</v>
          </cell>
          <cell r="BD552">
            <v>211.3950917692257</v>
          </cell>
          <cell r="BE552">
            <v>211.89113761577798</v>
          </cell>
          <cell r="BF552">
            <v>212.5836857872562</v>
          </cell>
          <cell r="BG552">
            <v>212.36799837965646</v>
          </cell>
          <cell r="BH552">
            <v>213.42983837155472</v>
          </cell>
          <cell r="BI552">
            <v>215.13984122460533</v>
          </cell>
          <cell r="BJ552">
            <v>212.27342365619725</v>
          </cell>
          <cell r="BK552">
            <v>207.9950386033444</v>
          </cell>
          <cell r="BL552">
            <v>203.99769089581298</v>
          </cell>
          <cell r="BM552">
            <v>196.90342589590344</v>
          </cell>
          <cell r="BN552">
            <v>192.00400086793999</v>
          </cell>
          <cell r="BO552">
            <v>185.9109311033391</v>
          </cell>
          <cell r="BP552">
            <v>187.81245695817853</v>
          </cell>
          <cell r="BQ552">
            <v>188.68548774251354</v>
          </cell>
          <cell r="BR552">
            <v>190.47333008676577</v>
          </cell>
          <cell r="BS552">
            <v>190.99181222338348</v>
          </cell>
          <cell r="BT552">
            <v>190.68830981099262</v>
          </cell>
          <cell r="BU552">
            <v>192.51505091446737</v>
          </cell>
          <cell r="BV552">
            <v>194.39936717744072</v>
          </cell>
          <cell r="BW552">
            <v>196.79102769383448</v>
          </cell>
          <cell r="BX552">
            <v>201.41654180849807</v>
          </cell>
          <cell r="BY552">
            <v>201.73840432171357</v>
          </cell>
          <cell r="BZ552">
            <v>203.3025066550307</v>
          </cell>
          <cell r="CA552">
            <v>205.10133065202916</v>
          </cell>
          <cell r="CB552">
            <v>206.25370420636258</v>
          </cell>
          <cell r="CC552">
            <v>206.82779215815864</v>
          </cell>
          <cell r="CD552">
            <v>206.78927994580278</v>
          </cell>
          <cell r="CE552">
            <v>205.57988829949821</v>
          </cell>
          <cell r="CF552">
            <v>203.70255906039407</v>
          </cell>
          <cell r="CG552">
            <v>201.84237335172546</v>
          </cell>
          <cell r="CH552">
            <v>199.9991746209657</v>
          </cell>
          <cell r="CI552">
            <v>205.38564406070199</v>
          </cell>
          <cell r="CJ552">
            <v>212.04707917660798</v>
          </cell>
          <cell r="CK552">
            <v>219.94222932251535</v>
          </cell>
          <cell r="CL552">
            <v>227</v>
          </cell>
          <cell r="CM552">
            <v>238.52527551190681</v>
          </cell>
          <cell r="CN552">
            <v>250.63571391203106</v>
          </cell>
          <cell r="CO552">
            <v>257.51690780906011</v>
          </cell>
          <cell r="CP552">
            <v>261.66858225933925</v>
          </cell>
          <cell r="CQ552">
            <v>264.89447549935045</v>
          </cell>
          <cell r="CR552">
            <v>268.12148430627855</v>
          </cell>
          <cell r="CS552">
            <v>271.74811019607546</v>
          </cell>
          <cell r="CT552">
            <v>273.76578936201992</v>
          </cell>
          <cell r="CU552">
            <v>275.79844942043036</v>
          </cell>
          <cell r="CV552" t="str">
            <v/>
          </cell>
          <cell r="CW552" t="str">
            <v/>
          </cell>
          <cell r="CX552" t="str">
            <v/>
          </cell>
          <cell r="CY552" t="str">
            <v/>
          </cell>
          <cell r="CZ552" t="str">
            <v/>
          </cell>
          <cell r="DA552" t="str">
            <v/>
          </cell>
          <cell r="DB552" t="str">
            <v/>
          </cell>
          <cell r="DC552" t="str">
            <v/>
          </cell>
          <cell r="DD552" t="str">
            <v/>
          </cell>
          <cell r="DE552" t="str">
            <v/>
          </cell>
          <cell r="DF552" t="str">
            <v/>
          </cell>
          <cell r="DG552" t="str">
            <v/>
          </cell>
          <cell r="DH552" t="str">
            <v/>
          </cell>
          <cell r="DI552" t="str">
            <v/>
          </cell>
          <cell r="DJ552" t="str">
            <v/>
          </cell>
          <cell r="DK552" t="str">
            <v/>
          </cell>
          <cell r="DL552" t="str">
            <v/>
          </cell>
          <cell r="DM552" t="str">
            <v/>
          </cell>
          <cell r="DN552" t="str">
            <v/>
          </cell>
          <cell r="DO552" t="str">
            <v/>
          </cell>
          <cell r="DP552" t="str">
            <v/>
          </cell>
          <cell r="DQ552" t="str">
            <v/>
          </cell>
          <cell r="DR552" t="str">
            <v/>
          </cell>
          <cell r="DS552" t="str">
            <v/>
          </cell>
          <cell r="DT552" t="str">
            <v/>
          </cell>
          <cell r="DU552" t="str">
            <v/>
          </cell>
          <cell r="DV552" t="str">
            <v/>
          </cell>
          <cell r="DW552" t="str">
            <v/>
          </cell>
          <cell r="DX552" t="str">
            <v/>
          </cell>
          <cell r="DY552" t="str">
            <v/>
          </cell>
          <cell r="DZ552" t="str">
            <v>xx</v>
          </cell>
          <cell r="EA552" t="str">
            <v>xx</v>
          </cell>
          <cell r="EE552">
            <v>275.79844942043036</v>
          </cell>
          <cell r="EF552" t="str">
            <v/>
          </cell>
          <cell r="EG552" t="str">
            <v/>
          </cell>
          <cell r="EH552" t="str">
            <v/>
          </cell>
          <cell r="EI552" t="str">
            <v/>
          </cell>
          <cell r="EJ552" t="str">
            <v/>
          </cell>
          <cell r="EK552" t="str">
            <v/>
          </cell>
          <cell r="EL552" t="str">
            <v/>
          </cell>
          <cell r="EM552" t="str">
            <v/>
          </cell>
          <cell r="EN552" t="str">
            <v/>
          </cell>
          <cell r="EO552" t="str">
            <v/>
          </cell>
          <cell r="EP552" t="str">
            <v/>
          </cell>
          <cell r="EQ552" t="str">
            <v/>
          </cell>
          <cell r="ER552" t="str">
            <v/>
          </cell>
          <cell r="ES552" t="str">
            <v/>
          </cell>
          <cell r="ET552" t="str">
            <v/>
          </cell>
          <cell r="EU552" t="str">
            <v/>
          </cell>
          <cell r="EV552" t="str">
            <v/>
          </cell>
          <cell r="EW552" t="str">
            <v/>
          </cell>
          <cell r="EX552" t="str">
            <v/>
          </cell>
          <cell r="EY552" t="str">
            <v/>
          </cell>
          <cell r="EZ552" t="str">
            <v/>
          </cell>
          <cell r="FA552" t="str">
            <v/>
          </cell>
          <cell r="FB552" t="str">
            <v/>
          </cell>
          <cell r="FC552" t="str">
            <v/>
          </cell>
          <cell r="FD552" t="str">
            <v/>
          </cell>
          <cell r="FE552" t="str">
            <v/>
          </cell>
          <cell r="FF552" t="str">
            <v/>
          </cell>
          <cell r="FG552" t="str">
            <v/>
          </cell>
          <cell r="FH552" t="str">
            <v/>
          </cell>
          <cell r="FI552" t="str">
            <v/>
          </cell>
          <cell r="FK552">
            <v>275.79844942043036</v>
          </cell>
          <cell r="FL552" t="str">
            <v/>
          </cell>
          <cell r="FM552" t="str">
            <v/>
          </cell>
          <cell r="FN552" t="str">
            <v/>
          </cell>
          <cell r="FO552" t="str">
            <v/>
          </cell>
          <cell r="FP552" t="str">
            <v/>
          </cell>
          <cell r="FQ552" t="str">
            <v/>
          </cell>
          <cell r="FR552" t="str">
            <v/>
          </cell>
          <cell r="FS552" t="str">
            <v/>
          </cell>
          <cell r="FT552" t="str">
            <v/>
          </cell>
          <cell r="FU552" t="str">
            <v/>
          </cell>
          <cell r="FV552" t="str">
            <v/>
          </cell>
          <cell r="FW552" t="str">
            <v/>
          </cell>
          <cell r="FX552" t="str">
            <v/>
          </cell>
          <cell r="FY552" t="str">
            <v/>
          </cell>
          <cell r="FZ552" t="str">
            <v/>
          </cell>
          <cell r="GA552" t="str">
            <v/>
          </cell>
          <cell r="GB552" t="str">
            <v/>
          </cell>
          <cell r="GC552" t="str">
            <v/>
          </cell>
          <cell r="GD552" t="str">
            <v/>
          </cell>
          <cell r="GE552" t="str">
            <v/>
          </cell>
          <cell r="GF552" t="str">
            <v/>
          </cell>
          <cell r="GG552" t="str">
            <v/>
          </cell>
          <cell r="GH552" t="str">
            <v/>
          </cell>
          <cell r="GI552" t="str">
            <v/>
          </cell>
          <cell r="GJ552" t="str">
            <v/>
          </cell>
          <cell r="GK552" t="str">
            <v/>
          </cell>
          <cell r="GL552" t="str">
            <v/>
          </cell>
          <cell r="GM552" t="str">
            <v/>
          </cell>
          <cell r="GN552" t="str">
            <v/>
          </cell>
          <cell r="GO552" t="str">
            <v/>
          </cell>
        </row>
        <row r="553">
          <cell r="A553">
            <v>10599</v>
          </cell>
          <cell r="B553" t="str">
            <v>UCCI North America excluding FX</v>
          </cell>
          <cell r="C553">
            <v>100</v>
          </cell>
          <cell r="D553">
            <v>100.74062807486979</v>
          </cell>
          <cell r="E553">
            <v>100.79278772320505</v>
          </cell>
          <cell r="F553">
            <v>101.98998495401621</v>
          </cell>
          <cell r="G553">
            <v>103.57879764186777</v>
          </cell>
          <cell r="H553">
            <v>104.70844356687488</v>
          </cell>
          <cell r="I553">
            <v>105.61234755012208</v>
          </cell>
          <cell r="J553">
            <v>106.55762959546584</v>
          </cell>
          <cell r="K553">
            <v>108.494686203189</v>
          </cell>
          <cell r="L553">
            <v>108.18356979546125</v>
          </cell>
          <cell r="M553">
            <v>109.20762189339742</v>
          </cell>
          <cell r="N553">
            <v>109.38319758314667</v>
          </cell>
          <cell r="O553">
            <v>109.26709005006713</v>
          </cell>
          <cell r="P553">
            <v>106.87659805937304</v>
          </cell>
          <cell r="Q553">
            <v>107.05714547615572</v>
          </cell>
          <cell r="R553">
            <v>105.09620293587393</v>
          </cell>
          <cell r="S553">
            <v>106.67842940176703</v>
          </cell>
          <cell r="T553">
            <v>108.81498862129689</v>
          </cell>
          <cell r="U553">
            <v>107.92257601094411</v>
          </cell>
          <cell r="V553">
            <v>107.58375910470562</v>
          </cell>
          <cell r="W553">
            <v>110.25527312946396</v>
          </cell>
          <cell r="X553">
            <v>116.40305978371521</v>
          </cell>
          <cell r="Y553">
            <v>120.29825700958345</v>
          </cell>
          <cell r="Z553">
            <v>127.52280197625714</v>
          </cell>
          <cell r="AA553">
            <v>135.00722581852841</v>
          </cell>
          <cell r="AB553">
            <v>142.44500940214766</v>
          </cell>
          <cell r="AC553">
            <v>151.30957168759724</v>
          </cell>
          <cell r="AD553">
            <v>154.80379120830298</v>
          </cell>
          <cell r="AE553">
            <v>159.12484991716343</v>
          </cell>
          <cell r="AF553">
            <v>160.57045479477446</v>
          </cell>
          <cell r="AG553">
            <v>162.74177671664896</v>
          </cell>
          <cell r="AH553">
            <v>162.977071309683</v>
          </cell>
          <cell r="AI553">
            <v>168.56199175773483</v>
          </cell>
          <cell r="AJ553">
            <v>175.89666210370359</v>
          </cell>
          <cell r="AK553">
            <v>185.1649693626654</v>
          </cell>
          <cell r="AL553">
            <v>190.42244687859534</v>
          </cell>
          <cell r="AM553">
            <v>187.02372473692901</v>
          </cell>
          <cell r="AN553">
            <v>177.90915398507795</v>
          </cell>
          <cell r="AO553">
            <v>169.32506141469077</v>
          </cell>
          <cell r="AP553">
            <v>166.04152999443701</v>
          </cell>
          <cell r="AQ553">
            <v>160.96996500616316</v>
          </cell>
          <cell r="AR553">
            <v>158.91646556483263</v>
          </cell>
          <cell r="AS553">
            <v>160.29919462218527</v>
          </cell>
          <cell r="AT553">
            <v>161.07831480868529</v>
          </cell>
          <cell r="AU553">
            <v>164.91214384626531</v>
          </cell>
          <cell r="AV553">
            <v>164.59498438628586</v>
          </cell>
          <cell r="AW553">
            <v>166.75637721226784</v>
          </cell>
          <cell r="AX553">
            <v>168.87878886725446</v>
          </cell>
          <cell r="AY553">
            <v>172.8565868605076</v>
          </cell>
          <cell r="AZ553">
            <v>173.60293789295409</v>
          </cell>
          <cell r="BA553">
            <v>174.46327618095009</v>
          </cell>
          <cell r="BB553">
            <v>173.86853100328292</v>
          </cell>
          <cell r="BC553">
            <v>176.34867381365106</v>
          </cell>
          <cell r="BD553">
            <v>176.42271100763529</v>
          </cell>
          <cell r="BE553">
            <v>176.70031822877229</v>
          </cell>
          <cell r="BF553">
            <v>179.25462174080138</v>
          </cell>
          <cell r="BG553">
            <v>185.2820345899984</v>
          </cell>
          <cell r="BH553">
            <v>184.50954061807042</v>
          </cell>
          <cell r="BI553">
            <v>185.72832861193976</v>
          </cell>
          <cell r="BJ553">
            <v>188.36700959451667</v>
          </cell>
          <cell r="BK553">
            <v>190.54986637555473</v>
          </cell>
          <cell r="BL553">
            <v>190.42616577172393</v>
          </cell>
          <cell r="BM553">
            <v>183.76601731754067</v>
          </cell>
          <cell r="BN553">
            <v>177.88571427990493</v>
          </cell>
          <cell r="BO553">
            <v>173.87610423419102</v>
          </cell>
          <cell r="BP553">
            <v>170.83044050821405</v>
          </cell>
          <cell r="BQ553">
            <v>172.02681953704533</v>
          </cell>
          <cell r="BR553">
            <v>173.5498270722222</v>
          </cell>
          <cell r="BS553">
            <v>172.85921680693056</v>
          </cell>
          <cell r="BT553">
            <v>172.56091313538465</v>
          </cell>
          <cell r="BU553">
            <v>175.02658712041901</v>
          </cell>
          <cell r="BV553">
            <v>174.57065102017387</v>
          </cell>
          <cell r="BW553">
            <v>177.1244394818348</v>
          </cell>
          <cell r="BX553">
            <v>184.12694599145718</v>
          </cell>
          <cell r="BY553">
            <v>185.9187252801712</v>
          </cell>
          <cell r="BZ553">
            <v>186.29828868079224</v>
          </cell>
          <cell r="CA553">
            <v>188.35357058514074</v>
          </cell>
          <cell r="CB553">
            <v>189.64703287403626</v>
          </cell>
          <cell r="CC553">
            <v>187.7220632987158</v>
          </cell>
          <cell r="CD553">
            <v>189.62057390404814</v>
          </cell>
          <cell r="CE553">
            <v>187.43999506597038</v>
          </cell>
          <cell r="CF553">
            <v>184.26812888885192</v>
          </cell>
          <cell r="CG553">
            <v>181.14993714254001</v>
          </cell>
          <cell r="CH553">
            <v>178.08451154643217</v>
          </cell>
          <cell r="CI553">
            <v>182.26629231721463</v>
          </cell>
          <cell r="CJ553">
            <v>187.91030073443252</v>
          </cell>
          <cell r="CK553">
            <v>193.65958368341902</v>
          </cell>
          <cell r="CL553">
            <v>202</v>
          </cell>
          <cell r="CM553">
            <v>210.74938920343899</v>
          </cell>
          <cell r="CN553">
            <v>219.87774777040894</v>
          </cell>
          <cell r="CO553">
            <v>227.77769583223252</v>
          </cell>
          <cell r="CP553">
            <v>230.98939790590418</v>
          </cell>
          <cell r="CQ553">
            <v>233.59307651788495</v>
          </cell>
          <cell r="CR553">
            <v>235.54469149332712</v>
          </cell>
          <cell r="CS553">
            <v>237.71482366614433</v>
          </cell>
          <cell r="CT553">
            <v>235.96416902480755</v>
          </cell>
          <cell r="CU553">
            <v>234.22640710772737</v>
          </cell>
          <cell r="CV553" t="str">
            <v/>
          </cell>
          <cell r="CW553" t="str">
            <v/>
          </cell>
          <cell r="CX553" t="str">
            <v/>
          </cell>
          <cell r="CY553" t="str">
            <v/>
          </cell>
          <cell r="CZ553" t="str">
            <v/>
          </cell>
          <cell r="DA553" t="str">
            <v/>
          </cell>
          <cell r="DB553" t="str">
            <v/>
          </cell>
          <cell r="DC553" t="str">
            <v/>
          </cell>
          <cell r="DD553" t="str">
            <v/>
          </cell>
          <cell r="DE553" t="str">
            <v/>
          </cell>
          <cell r="DF553" t="str">
            <v/>
          </cell>
          <cell r="DG553" t="str">
            <v/>
          </cell>
          <cell r="DH553" t="str">
            <v/>
          </cell>
          <cell r="DI553" t="str">
            <v/>
          </cell>
          <cell r="DJ553" t="str">
            <v/>
          </cell>
          <cell r="DK553" t="str">
            <v/>
          </cell>
          <cell r="DL553" t="str">
            <v/>
          </cell>
          <cell r="DM553" t="str">
            <v/>
          </cell>
          <cell r="DN553" t="str">
            <v/>
          </cell>
          <cell r="DO553" t="str">
            <v/>
          </cell>
          <cell r="DP553" t="str">
            <v/>
          </cell>
          <cell r="DQ553" t="str">
            <v/>
          </cell>
          <cell r="DR553" t="str">
            <v/>
          </cell>
          <cell r="DS553" t="str">
            <v/>
          </cell>
          <cell r="DT553" t="str">
            <v/>
          </cell>
          <cell r="DU553" t="str">
            <v/>
          </cell>
          <cell r="DV553" t="str">
            <v/>
          </cell>
          <cell r="DW553" t="str">
            <v/>
          </cell>
          <cell r="DX553" t="str">
            <v/>
          </cell>
          <cell r="DY553" t="str">
            <v/>
          </cell>
          <cell r="DZ553" t="str">
            <v>xx</v>
          </cell>
          <cell r="EA553" t="str">
            <v>xx</v>
          </cell>
          <cell r="EE553">
            <v>234.22640710772737</v>
          </cell>
          <cell r="EF553" t="str">
            <v/>
          </cell>
          <cell r="EG553" t="str">
            <v/>
          </cell>
          <cell r="EH553" t="str">
            <v/>
          </cell>
          <cell r="EI553" t="str">
            <v/>
          </cell>
          <cell r="EJ553" t="str">
            <v/>
          </cell>
          <cell r="EK553" t="str">
            <v/>
          </cell>
          <cell r="EL553" t="str">
            <v/>
          </cell>
          <cell r="EM553" t="str">
            <v/>
          </cell>
          <cell r="EN553" t="str">
            <v/>
          </cell>
          <cell r="EO553" t="str">
            <v/>
          </cell>
          <cell r="EP553" t="str">
            <v/>
          </cell>
          <cell r="EQ553" t="str">
            <v/>
          </cell>
          <cell r="ER553" t="str">
            <v/>
          </cell>
          <cell r="ES553" t="str">
            <v/>
          </cell>
          <cell r="ET553" t="str">
            <v/>
          </cell>
          <cell r="EU553" t="str">
            <v/>
          </cell>
          <cell r="EV553" t="str">
            <v/>
          </cell>
          <cell r="EW553" t="str">
            <v/>
          </cell>
          <cell r="EX553" t="str">
            <v/>
          </cell>
          <cell r="EY553" t="str">
            <v/>
          </cell>
          <cell r="EZ553" t="str">
            <v/>
          </cell>
          <cell r="FA553" t="str">
            <v/>
          </cell>
          <cell r="FB553" t="str">
            <v/>
          </cell>
          <cell r="FC553" t="str">
            <v/>
          </cell>
          <cell r="FD553" t="str">
            <v/>
          </cell>
          <cell r="FE553" t="str">
            <v/>
          </cell>
          <cell r="FF553" t="str">
            <v/>
          </cell>
          <cell r="FG553" t="str">
            <v/>
          </cell>
          <cell r="FH553" t="str">
            <v/>
          </cell>
          <cell r="FI553" t="str">
            <v/>
          </cell>
          <cell r="FK553">
            <v>234.22640710772737</v>
          </cell>
          <cell r="FL553" t="str">
            <v/>
          </cell>
          <cell r="FM553" t="str">
            <v/>
          </cell>
          <cell r="FN553" t="str">
            <v/>
          </cell>
          <cell r="FO553" t="str">
            <v/>
          </cell>
          <cell r="FP553" t="str">
            <v/>
          </cell>
          <cell r="FQ553" t="str">
            <v/>
          </cell>
          <cell r="FR553" t="str">
            <v/>
          </cell>
          <cell r="FS553" t="str">
            <v/>
          </cell>
          <cell r="FT553" t="str">
            <v/>
          </cell>
          <cell r="FU553" t="str">
            <v/>
          </cell>
          <cell r="FV553" t="str">
            <v/>
          </cell>
          <cell r="FW553" t="str">
            <v/>
          </cell>
          <cell r="FX553" t="str">
            <v/>
          </cell>
          <cell r="FY553" t="str">
            <v/>
          </cell>
          <cell r="FZ553" t="str">
            <v/>
          </cell>
          <cell r="GA553" t="str">
            <v/>
          </cell>
          <cell r="GB553" t="str">
            <v/>
          </cell>
          <cell r="GC553" t="str">
            <v/>
          </cell>
          <cell r="GD553" t="str">
            <v/>
          </cell>
          <cell r="GE553" t="str">
            <v/>
          </cell>
          <cell r="GF553" t="str">
            <v/>
          </cell>
          <cell r="GG553" t="str">
            <v/>
          </cell>
          <cell r="GH553" t="str">
            <v/>
          </cell>
          <cell r="GI553" t="str">
            <v/>
          </cell>
          <cell r="GJ553" t="str">
            <v/>
          </cell>
          <cell r="GK553" t="str">
            <v/>
          </cell>
          <cell r="GL553" t="str">
            <v/>
          </cell>
          <cell r="GM553" t="str">
            <v/>
          </cell>
          <cell r="GN553" t="str">
            <v/>
          </cell>
          <cell r="GO553" t="str">
            <v/>
          </cell>
        </row>
        <row r="554">
          <cell r="A554">
            <v>10600</v>
          </cell>
          <cell r="B554" t="str">
            <v>UCCI South America excluding FX</v>
          </cell>
          <cell r="C554">
            <v>100</v>
          </cell>
          <cell r="D554">
            <v>102.25318550209248</v>
          </cell>
          <cell r="E554">
            <v>104.33793722275001</v>
          </cell>
          <cell r="F554">
            <v>107.65377340278577</v>
          </cell>
          <cell r="G554">
            <v>112.71614299075601</v>
          </cell>
          <cell r="H554">
            <v>122.84188256176127</v>
          </cell>
          <cell r="I554">
            <v>130.96910237825236</v>
          </cell>
          <cell r="J554">
            <v>131.03391052593841</v>
          </cell>
          <cell r="K554">
            <v>128.29477602691779</v>
          </cell>
          <cell r="L554">
            <v>133.09086328526624</v>
          </cell>
          <cell r="M554">
            <v>159.47450850847238</v>
          </cell>
          <cell r="N554">
            <v>177.47927868151521</v>
          </cell>
          <cell r="O554">
            <v>178.07090073808496</v>
          </cell>
          <cell r="P554">
            <v>166.26479032285232</v>
          </cell>
          <cell r="Q554">
            <v>165.7845150985527</v>
          </cell>
          <cell r="R554">
            <v>164.62856438370176</v>
          </cell>
          <cell r="S554">
            <v>165.16148594275768</v>
          </cell>
          <cell r="T554">
            <v>170.46861345765035</v>
          </cell>
          <cell r="U554">
            <v>168.46529408071675</v>
          </cell>
          <cell r="V554">
            <v>164.80363789665319</v>
          </cell>
          <cell r="W554">
            <v>161.73271627981723</v>
          </cell>
          <cell r="X554">
            <v>160.62316193550225</v>
          </cell>
          <cell r="Y554">
            <v>160.10153785217278</v>
          </cell>
          <cell r="Z554">
            <v>167.09145513568242</v>
          </cell>
          <cell r="AA554">
            <v>175.05373646871462</v>
          </cell>
          <cell r="AB554">
            <v>189.61107866069523</v>
          </cell>
          <cell r="AC554">
            <v>200.70566089498416</v>
          </cell>
          <cell r="AD554">
            <v>202.52586740472665</v>
          </cell>
          <cell r="AE554">
            <v>203.90401598491309</v>
          </cell>
          <cell r="AF554">
            <v>201.66980415805457</v>
          </cell>
          <cell r="AG554">
            <v>206.89084506180149</v>
          </cell>
          <cell r="AH554">
            <v>206.68563642885189</v>
          </cell>
          <cell r="AI554">
            <v>208.57626917711292</v>
          </cell>
          <cell r="AJ554">
            <v>210.08179513259427</v>
          </cell>
          <cell r="AK554">
            <v>225.49738806081737</v>
          </cell>
          <cell r="AL554">
            <v>285.73429100509225</v>
          </cell>
          <cell r="AM554">
            <v>275.41912786327219</v>
          </cell>
          <cell r="AN554">
            <v>248.5075960914665</v>
          </cell>
          <cell r="AO554">
            <v>223.85869341376463</v>
          </cell>
          <cell r="AP554">
            <v>213.73203462841087</v>
          </cell>
          <cell r="AQ554">
            <v>219.81260441056213</v>
          </cell>
          <cell r="AR554">
            <v>225.11589486440803</v>
          </cell>
          <cell r="AS554">
            <v>220.62906996914958</v>
          </cell>
          <cell r="AT554">
            <v>221.62450101917801</v>
          </cell>
          <cell r="AU554">
            <v>225.46001736676016</v>
          </cell>
          <cell r="AV554">
            <v>220.12251424176682</v>
          </cell>
          <cell r="AW554">
            <v>225.28221056217802</v>
          </cell>
          <cell r="AX554">
            <v>240.40509288395373</v>
          </cell>
          <cell r="AY554">
            <v>240.2208058523162</v>
          </cell>
          <cell r="AZ554">
            <v>253.92135718515914</v>
          </cell>
          <cell r="BA554">
            <v>261.5175389793099</v>
          </cell>
          <cell r="BB554">
            <v>265.07141557850531</v>
          </cell>
          <cell r="BC554">
            <v>262.42419940174631</v>
          </cell>
          <cell r="BD554">
            <v>269.03600294639375</v>
          </cell>
          <cell r="BE554">
            <v>287.24384283926383</v>
          </cell>
          <cell r="BF554">
            <v>286.93868264900965</v>
          </cell>
          <cell r="BG554">
            <v>303.82040881882187</v>
          </cell>
          <cell r="BH554">
            <v>294.94822479206283</v>
          </cell>
          <cell r="BI554">
            <v>298.98507646039491</v>
          </cell>
          <cell r="BJ554">
            <v>324.5283628354091</v>
          </cell>
          <cell r="BK554">
            <v>317.73244008382261</v>
          </cell>
          <cell r="BL554">
            <v>338.8642650246415</v>
          </cell>
          <cell r="BM554">
            <v>369.86809863757526</v>
          </cell>
          <cell r="BN554">
            <v>373.11023976007465</v>
          </cell>
          <cell r="BO554">
            <v>359.24185399886801</v>
          </cell>
          <cell r="BP554">
            <v>357.65401307051371</v>
          </cell>
          <cell r="BQ554">
            <v>358.54512404671658</v>
          </cell>
          <cell r="BR554">
            <v>361.80121442456277</v>
          </cell>
          <cell r="BS554">
            <v>359.26395528310894</v>
          </cell>
          <cell r="BT554">
            <v>359.12247332976705</v>
          </cell>
          <cell r="BU554">
            <v>359.48062437001755</v>
          </cell>
          <cell r="BV554">
            <v>362.93435344570304</v>
          </cell>
          <cell r="BW554">
            <v>365.18951524332499</v>
          </cell>
          <cell r="BX554">
            <v>375.54086751508089</v>
          </cell>
          <cell r="BY554">
            <v>377.32160888253992</v>
          </cell>
          <cell r="BZ554">
            <v>378.42482419779071</v>
          </cell>
          <cell r="CA554">
            <v>381.78293445750211</v>
          </cell>
          <cell r="CB554">
            <v>383.93444638599505</v>
          </cell>
          <cell r="CC554">
            <v>384.34320854181783</v>
          </cell>
          <cell r="CD554">
            <v>384.22773853357472</v>
          </cell>
          <cell r="CE554">
            <v>384.3533905409156</v>
          </cell>
          <cell r="CF554">
            <v>383.16500748105227</v>
          </cell>
          <cell r="CG554">
            <v>381.98029878528126</v>
          </cell>
          <cell r="CH554">
            <v>380.79925309282851</v>
          </cell>
          <cell r="CI554">
            <v>393.44855969047705</v>
          </cell>
          <cell r="CJ554">
            <v>404.80593786020512</v>
          </cell>
          <cell r="CK554">
            <v>416.54758299169765</v>
          </cell>
          <cell r="CL554">
            <v>431</v>
          </cell>
          <cell r="CM554">
            <v>446.18629629318559</v>
          </cell>
          <cell r="CN554">
            <v>461.90768213417726</v>
          </cell>
          <cell r="CO554">
            <v>473.97787074969654</v>
          </cell>
          <cell r="CP554">
            <v>481.54887547692334</v>
          </cell>
          <cell r="CQ554">
            <v>486.03334815274667</v>
          </cell>
          <cell r="CR554">
            <v>489.53537855873066</v>
          </cell>
          <cell r="CS554">
            <v>494.32811917276382</v>
          </cell>
          <cell r="CT554">
            <v>497.97038274064926</v>
          </cell>
          <cell r="CU554">
            <v>501.63948290427629</v>
          </cell>
          <cell r="CV554" t="str">
            <v/>
          </cell>
          <cell r="CW554" t="str">
            <v/>
          </cell>
          <cell r="CX554" t="str">
            <v/>
          </cell>
          <cell r="CY554" t="str">
            <v/>
          </cell>
          <cell r="CZ554" t="str">
            <v/>
          </cell>
          <cell r="DA554" t="str">
            <v/>
          </cell>
          <cell r="DB554" t="str">
            <v/>
          </cell>
          <cell r="DC554" t="str">
            <v/>
          </cell>
          <cell r="DD554" t="str">
            <v/>
          </cell>
          <cell r="DE554" t="str">
            <v/>
          </cell>
          <cell r="DF554" t="str">
            <v/>
          </cell>
          <cell r="DG554" t="str">
            <v/>
          </cell>
          <cell r="DH554" t="str">
            <v/>
          </cell>
          <cell r="DI554" t="str">
            <v/>
          </cell>
          <cell r="DJ554" t="str">
            <v/>
          </cell>
          <cell r="DK554" t="str">
            <v/>
          </cell>
          <cell r="DL554" t="str">
            <v/>
          </cell>
          <cell r="DM554" t="str">
            <v/>
          </cell>
          <cell r="DN554" t="str">
            <v/>
          </cell>
          <cell r="DO554" t="str">
            <v/>
          </cell>
          <cell r="DP554" t="str">
            <v/>
          </cell>
          <cell r="DQ554" t="str">
            <v/>
          </cell>
          <cell r="DR554" t="str">
            <v/>
          </cell>
          <cell r="DS554" t="str">
            <v/>
          </cell>
          <cell r="DT554" t="str">
            <v/>
          </cell>
          <cell r="DU554" t="str">
            <v/>
          </cell>
          <cell r="DV554" t="str">
            <v/>
          </cell>
          <cell r="DW554" t="str">
            <v/>
          </cell>
          <cell r="DX554" t="str">
            <v/>
          </cell>
          <cell r="DY554" t="str">
            <v/>
          </cell>
          <cell r="DZ554" t="str">
            <v>xx</v>
          </cell>
          <cell r="EA554" t="str">
            <v>xx</v>
          </cell>
          <cell r="EE554">
            <v>501.63948290427629</v>
          </cell>
          <cell r="EF554" t="str">
            <v/>
          </cell>
          <cell r="EG554" t="str">
            <v/>
          </cell>
          <cell r="EH554" t="str">
            <v/>
          </cell>
          <cell r="EI554" t="str">
            <v/>
          </cell>
          <cell r="EJ554" t="str">
            <v/>
          </cell>
          <cell r="EK554" t="str">
            <v/>
          </cell>
          <cell r="EL554" t="str">
            <v/>
          </cell>
          <cell r="EM554" t="str">
            <v/>
          </cell>
          <cell r="EN554" t="str">
            <v/>
          </cell>
          <cell r="EO554" t="str">
            <v/>
          </cell>
          <cell r="EP554" t="str">
            <v/>
          </cell>
          <cell r="EQ554" t="str">
            <v/>
          </cell>
          <cell r="ER554" t="str">
            <v/>
          </cell>
          <cell r="ES554" t="str">
            <v/>
          </cell>
          <cell r="ET554" t="str">
            <v/>
          </cell>
          <cell r="EU554" t="str">
            <v/>
          </cell>
          <cell r="EV554" t="str">
            <v/>
          </cell>
          <cell r="EW554" t="str">
            <v/>
          </cell>
          <cell r="EX554" t="str">
            <v/>
          </cell>
          <cell r="EY554" t="str">
            <v/>
          </cell>
          <cell r="EZ554" t="str">
            <v/>
          </cell>
          <cell r="FA554" t="str">
            <v/>
          </cell>
          <cell r="FB554" t="str">
            <v/>
          </cell>
          <cell r="FC554" t="str">
            <v/>
          </cell>
          <cell r="FD554" t="str">
            <v/>
          </cell>
          <cell r="FE554" t="str">
            <v/>
          </cell>
          <cell r="FF554" t="str">
            <v/>
          </cell>
          <cell r="FG554" t="str">
            <v/>
          </cell>
          <cell r="FH554" t="str">
            <v/>
          </cell>
          <cell r="FI554" t="str">
            <v/>
          </cell>
          <cell r="FK554">
            <v>501.63948290427629</v>
          </cell>
          <cell r="FL554" t="str">
            <v/>
          </cell>
          <cell r="FM554" t="str">
            <v/>
          </cell>
          <cell r="FN554" t="str">
            <v/>
          </cell>
          <cell r="FO554" t="str">
            <v/>
          </cell>
          <cell r="FP554" t="str">
            <v/>
          </cell>
          <cell r="FQ554" t="str">
            <v/>
          </cell>
          <cell r="FR554" t="str">
            <v/>
          </cell>
          <cell r="FS554" t="str">
            <v/>
          </cell>
          <cell r="FT554" t="str">
            <v/>
          </cell>
          <cell r="FU554" t="str">
            <v/>
          </cell>
          <cell r="FV554" t="str">
            <v/>
          </cell>
          <cell r="FW554" t="str">
            <v/>
          </cell>
          <cell r="FX554" t="str">
            <v/>
          </cell>
          <cell r="FY554" t="str">
            <v/>
          </cell>
          <cell r="FZ554" t="str">
            <v/>
          </cell>
          <cell r="GA554" t="str">
            <v/>
          </cell>
          <cell r="GB554" t="str">
            <v/>
          </cell>
          <cell r="GC554" t="str">
            <v/>
          </cell>
          <cell r="GD554" t="str">
            <v/>
          </cell>
          <cell r="GE554" t="str">
            <v/>
          </cell>
          <cell r="GF554" t="str">
            <v/>
          </cell>
          <cell r="GG554" t="str">
            <v/>
          </cell>
          <cell r="GH554" t="str">
            <v/>
          </cell>
          <cell r="GI554" t="str">
            <v/>
          </cell>
          <cell r="GJ554" t="str">
            <v/>
          </cell>
          <cell r="GK554" t="str">
            <v/>
          </cell>
          <cell r="GL554" t="str">
            <v/>
          </cell>
          <cell r="GM554" t="str">
            <v/>
          </cell>
          <cell r="GN554" t="str">
            <v/>
          </cell>
          <cell r="GO554" t="str">
            <v/>
          </cell>
        </row>
        <row r="555">
          <cell r="A555">
            <v>10601</v>
          </cell>
          <cell r="B555" t="str">
            <v>UCCI Europe excluding FX</v>
          </cell>
          <cell r="C555">
            <v>100</v>
          </cell>
          <cell r="D555">
            <v>106.17994135925686</v>
          </cell>
          <cell r="E555">
            <v>109.33819521196267</v>
          </cell>
          <cell r="F555">
            <v>112.41371847849331</v>
          </cell>
          <cell r="G555">
            <v>112.51448011124516</v>
          </cell>
          <cell r="H555">
            <v>117.39543320879376</v>
          </cell>
          <cell r="I555">
            <v>116.94672504931188</v>
          </cell>
          <cell r="J555">
            <v>116.13303561199477</v>
          </cell>
          <cell r="K555">
            <v>118.53710128125418</v>
          </cell>
          <cell r="L555">
            <v>113.32988081757951</v>
          </cell>
          <cell r="M555">
            <v>106.86410354754794</v>
          </cell>
          <cell r="N555">
            <v>104.75627706364548</v>
          </cell>
          <cell r="O555">
            <v>105.14434439548884</v>
          </cell>
          <cell r="P555">
            <v>105.91697800577469</v>
          </cell>
          <cell r="Q555">
            <v>110.44181198282848</v>
          </cell>
          <cell r="R555">
            <v>104.55443776055803</v>
          </cell>
          <cell r="S555">
            <v>103.94008041449293</v>
          </cell>
          <cell r="T555">
            <v>106.13815722214849</v>
          </cell>
          <cell r="U555">
            <v>107.37655388564308</v>
          </cell>
          <cell r="V555">
            <v>105.74525707555298</v>
          </cell>
          <cell r="W555">
            <v>108.07014798280942</v>
          </cell>
          <cell r="X555">
            <v>119.14428666137044</v>
          </cell>
          <cell r="Y555">
            <v>131.59994032796988</v>
          </cell>
          <cell r="Z555">
            <v>144.82911593298317</v>
          </cell>
          <cell r="AA555">
            <v>155.29957535956359</v>
          </cell>
          <cell r="AB555">
            <v>158.57707493266699</v>
          </cell>
          <cell r="AC555">
            <v>168.71763038638176</v>
          </cell>
          <cell r="AD555">
            <v>170.09264433382182</v>
          </cell>
          <cell r="AE555">
            <v>168.26358190666048</v>
          </cell>
          <cell r="AF555">
            <v>167.40488433391815</v>
          </cell>
          <cell r="AG555">
            <v>165.99360385190872</v>
          </cell>
          <cell r="AH555">
            <v>163.87251115323741</v>
          </cell>
          <cell r="AI555">
            <v>167.96973051356119</v>
          </cell>
          <cell r="AJ555">
            <v>169.80652046514166</v>
          </cell>
          <cell r="AK555">
            <v>182.934237861436</v>
          </cell>
          <cell r="AL555">
            <v>229.32919276214631</v>
          </cell>
          <cell r="AM555">
            <v>240.28297481817151</v>
          </cell>
          <cell r="AN555">
            <v>222.02431689842876</v>
          </cell>
          <cell r="AO555">
            <v>206.01505264328168</v>
          </cell>
          <cell r="AP555">
            <v>198.05461624539507</v>
          </cell>
          <cell r="AQ555">
            <v>208.95562957277741</v>
          </cell>
          <cell r="AR555">
            <v>222.63833197445777</v>
          </cell>
          <cell r="AS555">
            <v>222.68042397527441</v>
          </cell>
          <cell r="AT555">
            <v>220.27229596176139</v>
          </cell>
          <cell r="AU555">
            <v>222.97554886355718</v>
          </cell>
          <cell r="AV555">
            <v>222.21861393310641</v>
          </cell>
          <cell r="AW555">
            <v>222.58793078022345</v>
          </cell>
          <cell r="AX555">
            <v>227.96377032852109</v>
          </cell>
          <cell r="AY555">
            <v>232.58785297214567</v>
          </cell>
          <cell r="AZ555">
            <v>234.00410722870964</v>
          </cell>
          <cell r="BA555">
            <v>236.37484233684941</v>
          </cell>
          <cell r="BB555">
            <v>230.28976312072371</v>
          </cell>
          <cell r="BC555">
            <v>235.06678468600381</v>
          </cell>
          <cell r="BD555">
            <v>239.13206021030908</v>
          </cell>
          <cell r="BE555">
            <v>240.11660625248481</v>
          </cell>
          <cell r="BF555">
            <v>239.0332282782426</v>
          </cell>
          <cell r="BG555">
            <v>244.88906923942565</v>
          </cell>
          <cell r="BH555">
            <v>239.79561789866835</v>
          </cell>
          <cell r="BI555">
            <v>244.24308717298157</v>
          </cell>
          <cell r="BJ555">
            <v>258.29192668932575</v>
          </cell>
          <cell r="BK555">
            <v>259.32648649494428</v>
          </cell>
          <cell r="BL555">
            <v>260.75000832323315</v>
          </cell>
          <cell r="BM555">
            <v>261.27234158964995</v>
          </cell>
          <cell r="BN555">
            <v>257.03636270641471</v>
          </cell>
          <cell r="BO555">
            <v>250.21926592599195</v>
          </cell>
          <cell r="BP555">
            <v>251.51080647898749</v>
          </cell>
          <cell r="BQ555">
            <v>252.88336589948986</v>
          </cell>
          <cell r="BR555">
            <v>254.65302111034015</v>
          </cell>
          <cell r="BS555">
            <v>255.14731881903717</v>
          </cell>
          <cell r="BT555">
            <v>252.74238863050749</v>
          </cell>
          <cell r="BU555">
            <v>250.07021562155231</v>
          </cell>
          <cell r="BV555">
            <v>259.38419646175112</v>
          </cell>
          <cell r="BW555">
            <v>257.81962598578997</v>
          </cell>
          <cell r="BX555">
            <v>260.75974628450456</v>
          </cell>
          <cell r="BY555">
            <v>258.84038604025091</v>
          </cell>
          <cell r="BZ555">
            <v>261.13185965051025</v>
          </cell>
          <cell r="CA555">
            <v>266.35131325179481</v>
          </cell>
          <cell r="CB555">
            <v>267.75669458619126</v>
          </cell>
          <cell r="CC555">
            <v>270.92811472105484</v>
          </cell>
          <cell r="CD555">
            <v>267.56115800050219</v>
          </cell>
          <cell r="CE555">
            <v>266.26823353255355</v>
          </cell>
          <cell r="CF555">
            <v>262.62529571559025</v>
          </cell>
          <cell r="CG555">
            <v>259.03219860159857</v>
          </cell>
          <cell r="CH555">
            <v>255.4882602970635</v>
          </cell>
          <cell r="CI555">
            <v>262.71131302016528</v>
          </cell>
          <cell r="CJ555">
            <v>269.36253182553742</v>
          </cell>
          <cell r="CK555">
            <v>284.00105025146968</v>
          </cell>
          <cell r="CL555">
            <v>292</v>
          </cell>
          <cell r="CM555">
            <v>307.49046733123816</v>
          </cell>
          <cell r="CN555">
            <v>323.80269691638097</v>
          </cell>
          <cell r="CO555">
            <v>330.24450456049539</v>
          </cell>
          <cell r="CP555">
            <v>332.12255783926832</v>
          </cell>
          <cell r="CQ555">
            <v>334.11771547970176</v>
          </cell>
          <cell r="CR555">
            <v>339.39248331709075</v>
          </cell>
          <cell r="CS555">
            <v>342.55356956995172</v>
          </cell>
          <cell r="CT555">
            <v>341.60328573088435</v>
          </cell>
          <cell r="CU555">
            <v>340.65563809080896</v>
          </cell>
          <cell r="CV555" t="str">
            <v/>
          </cell>
          <cell r="CW555" t="str">
            <v/>
          </cell>
          <cell r="CX555" t="str">
            <v/>
          </cell>
          <cell r="CY555" t="str">
            <v/>
          </cell>
          <cell r="CZ555" t="str">
            <v/>
          </cell>
          <cell r="DA555" t="str">
            <v/>
          </cell>
          <cell r="DB555" t="str">
            <v/>
          </cell>
          <cell r="DC555" t="str">
            <v/>
          </cell>
          <cell r="DD555" t="str">
            <v/>
          </cell>
          <cell r="DE555" t="str">
            <v/>
          </cell>
          <cell r="DF555" t="str">
            <v/>
          </cell>
          <cell r="DG555" t="str">
            <v/>
          </cell>
          <cell r="DH555" t="str">
            <v/>
          </cell>
          <cell r="DI555" t="str">
            <v/>
          </cell>
          <cell r="DJ555" t="str">
            <v/>
          </cell>
          <cell r="DK555" t="str">
            <v/>
          </cell>
          <cell r="DL555" t="str">
            <v/>
          </cell>
          <cell r="DM555" t="str">
            <v/>
          </cell>
          <cell r="DN555" t="str">
            <v/>
          </cell>
          <cell r="DO555" t="str">
            <v/>
          </cell>
          <cell r="DP555" t="str">
            <v/>
          </cell>
          <cell r="DQ555" t="str">
            <v/>
          </cell>
          <cell r="DR555" t="str">
            <v/>
          </cell>
          <cell r="DS555" t="str">
            <v/>
          </cell>
          <cell r="DT555" t="str">
            <v/>
          </cell>
          <cell r="DU555" t="str">
            <v/>
          </cell>
          <cell r="DV555" t="str">
            <v/>
          </cell>
          <cell r="DW555" t="str">
            <v/>
          </cell>
          <cell r="DX555" t="str">
            <v/>
          </cell>
          <cell r="DY555" t="str">
            <v/>
          </cell>
          <cell r="DZ555" t="str">
            <v>xx</v>
          </cell>
          <cell r="EA555" t="str">
            <v>xx</v>
          </cell>
          <cell r="EE555">
            <v>340.65563809080896</v>
          </cell>
          <cell r="EF555" t="str">
            <v/>
          </cell>
          <cell r="EG555" t="str">
            <v/>
          </cell>
          <cell r="EH555" t="str">
            <v/>
          </cell>
          <cell r="EI555" t="str">
            <v/>
          </cell>
          <cell r="EJ555" t="str">
            <v/>
          </cell>
          <cell r="EK555" t="str">
            <v/>
          </cell>
          <cell r="EL555" t="str">
            <v/>
          </cell>
          <cell r="EM555" t="str">
            <v/>
          </cell>
          <cell r="EN555" t="str">
            <v/>
          </cell>
          <cell r="EO555" t="str">
            <v/>
          </cell>
          <cell r="EP555" t="str">
            <v/>
          </cell>
          <cell r="EQ555" t="str">
            <v/>
          </cell>
          <cell r="ER555" t="str">
            <v/>
          </cell>
          <cell r="ES555" t="str">
            <v/>
          </cell>
          <cell r="ET555" t="str">
            <v/>
          </cell>
          <cell r="EU555" t="str">
            <v/>
          </cell>
          <cell r="EV555" t="str">
            <v/>
          </cell>
          <cell r="EW555" t="str">
            <v/>
          </cell>
          <cell r="EX555" t="str">
            <v/>
          </cell>
          <cell r="EY555" t="str">
            <v/>
          </cell>
          <cell r="EZ555" t="str">
            <v/>
          </cell>
          <cell r="FA555" t="str">
            <v/>
          </cell>
          <cell r="FB555" t="str">
            <v/>
          </cell>
          <cell r="FC555" t="str">
            <v/>
          </cell>
          <cell r="FD555" t="str">
            <v/>
          </cell>
          <cell r="FE555" t="str">
            <v/>
          </cell>
          <cell r="FF555" t="str">
            <v/>
          </cell>
          <cell r="FG555" t="str">
            <v/>
          </cell>
          <cell r="FH555" t="str">
            <v/>
          </cell>
          <cell r="FI555" t="str">
            <v/>
          </cell>
          <cell r="FK555">
            <v>340.65563809080896</v>
          </cell>
          <cell r="FL555" t="str">
            <v/>
          </cell>
          <cell r="FM555" t="str">
            <v/>
          </cell>
          <cell r="FN555" t="str">
            <v/>
          </cell>
          <cell r="FO555" t="str">
            <v/>
          </cell>
          <cell r="FP555" t="str">
            <v/>
          </cell>
          <cell r="FQ555" t="str">
            <v/>
          </cell>
          <cell r="FR555" t="str">
            <v/>
          </cell>
          <cell r="FS555" t="str">
            <v/>
          </cell>
          <cell r="FT555" t="str">
            <v/>
          </cell>
          <cell r="FU555" t="str">
            <v/>
          </cell>
          <cell r="FV555" t="str">
            <v/>
          </cell>
          <cell r="FW555" t="str">
            <v/>
          </cell>
          <cell r="FX555" t="str">
            <v/>
          </cell>
          <cell r="FY555" t="str">
            <v/>
          </cell>
          <cell r="FZ555" t="str">
            <v/>
          </cell>
          <cell r="GA555" t="str">
            <v/>
          </cell>
          <cell r="GB555" t="str">
            <v/>
          </cell>
          <cell r="GC555" t="str">
            <v/>
          </cell>
          <cell r="GD555" t="str">
            <v/>
          </cell>
          <cell r="GE555" t="str">
            <v/>
          </cell>
          <cell r="GF555" t="str">
            <v/>
          </cell>
          <cell r="GG555" t="str">
            <v/>
          </cell>
          <cell r="GH555" t="str">
            <v/>
          </cell>
          <cell r="GI555" t="str">
            <v/>
          </cell>
          <cell r="GJ555" t="str">
            <v/>
          </cell>
          <cell r="GK555" t="str">
            <v/>
          </cell>
          <cell r="GL555" t="str">
            <v/>
          </cell>
          <cell r="GM555" t="str">
            <v/>
          </cell>
          <cell r="GN555" t="str">
            <v/>
          </cell>
          <cell r="GO555" t="str">
            <v/>
          </cell>
        </row>
        <row r="556">
          <cell r="A556">
            <v>10602</v>
          </cell>
          <cell r="B556" t="str">
            <v>UCCI Africa excluding FX</v>
          </cell>
          <cell r="C556">
            <v>100</v>
          </cell>
          <cell r="D556">
            <v>101.79709891733846</v>
          </cell>
          <cell r="E556">
            <v>104.27284021954523</v>
          </cell>
          <cell r="F556">
            <v>105.71498111595859</v>
          </cell>
          <cell r="G556">
            <v>107.26623192671032</v>
          </cell>
          <cell r="H556">
            <v>107.91762515684182</v>
          </cell>
          <cell r="I556">
            <v>108.87977215776735</v>
          </cell>
          <cell r="J556">
            <v>110.90299619415333</v>
          </cell>
          <cell r="K556">
            <v>117.89163963547871</v>
          </cell>
          <cell r="L556">
            <v>118.45949964419388</v>
          </cell>
          <cell r="M556">
            <v>119.54646078694668</v>
          </cell>
          <cell r="N556">
            <v>120.04393171913063</v>
          </cell>
          <cell r="O556">
            <v>121.41586642532241</v>
          </cell>
          <cell r="P556">
            <v>122.4789985265068</v>
          </cell>
          <cell r="Q556">
            <v>123.9866322707762</v>
          </cell>
          <cell r="R556">
            <v>123.40673656741718</v>
          </cell>
          <cell r="S556">
            <v>123.53531841655966</v>
          </cell>
          <cell r="T556">
            <v>123.62318988762107</v>
          </cell>
          <cell r="U556">
            <v>123.65982163250467</v>
          </cell>
          <cell r="V556">
            <v>125.53022675518463</v>
          </cell>
          <cell r="W556">
            <v>127.62927298162074</v>
          </cell>
          <cell r="X556">
            <v>134.91194441060344</v>
          </cell>
          <cell r="Y556">
            <v>141.8258975144287</v>
          </cell>
          <cell r="Z556">
            <v>156.45124299973804</v>
          </cell>
          <cell r="AA556">
            <v>170.65082738764647</v>
          </cell>
          <cell r="AB556">
            <v>182.55808798084198</v>
          </cell>
          <cell r="AC556">
            <v>195.08089380346919</v>
          </cell>
          <cell r="AD556">
            <v>201.19397466828147</v>
          </cell>
          <cell r="AE556">
            <v>207.03037058512456</v>
          </cell>
          <cell r="AF556">
            <v>212.73703936179263</v>
          </cell>
          <cell r="AG556">
            <v>218.72795976635604</v>
          </cell>
          <cell r="AH556">
            <v>225.34411613069</v>
          </cell>
          <cell r="AI556">
            <v>233.6134172897498</v>
          </cell>
          <cell r="AJ556">
            <v>245.49464919604065</v>
          </cell>
          <cell r="AK556">
            <v>257.48574983518523</v>
          </cell>
          <cell r="AL556">
            <v>252.77005956900928</v>
          </cell>
          <cell r="AM556">
            <v>252.57894366019462</v>
          </cell>
          <cell r="AN556">
            <v>244.67534599570379</v>
          </cell>
          <cell r="AO556">
            <v>237.40426384878964</v>
          </cell>
          <cell r="AP556">
            <v>235.43281909313578</v>
          </cell>
          <cell r="AQ556">
            <v>240.75648811829512</v>
          </cell>
          <cell r="AR556">
            <v>244.06968253246976</v>
          </cell>
          <cell r="AS556">
            <v>245.85170549953958</v>
          </cell>
          <cell r="AT556">
            <v>248.83983454507973</v>
          </cell>
          <cell r="AU556">
            <v>257.46435193383587</v>
          </cell>
          <cell r="AV556">
            <v>259.80412428221359</v>
          </cell>
          <cell r="AW556">
            <v>262.87329180403776</v>
          </cell>
          <cell r="AX556">
            <v>263.13520517214562</v>
          </cell>
          <cell r="AY556">
            <v>270.74202521027502</v>
          </cell>
          <cell r="AZ556">
            <v>271.44602293562929</v>
          </cell>
          <cell r="BA556">
            <v>274.78954201321233</v>
          </cell>
          <cell r="BB556">
            <v>275.56107644137421</v>
          </cell>
          <cell r="BC556">
            <v>277.92079704284225</v>
          </cell>
          <cell r="BD556">
            <v>277.20493363836039</v>
          </cell>
          <cell r="BE556">
            <v>276.42696765228214</v>
          </cell>
          <cell r="BF556">
            <v>279.74722710462254</v>
          </cell>
          <cell r="BG556">
            <v>287.02670529819227</v>
          </cell>
          <cell r="BH556">
            <v>289.24303580567442</v>
          </cell>
          <cell r="BI556">
            <v>291.35799983881594</v>
          </cell>
          <cell r="BJ556">
            <v>287.6218765720551</v>
          </cell>
          <cell r="BK556">
            <v>267.827940885224</v>
          </cell>
          <cell r="BL556">
            <v>271.74818183958365</v>
          </cell>
          <cell r="BM556">
            <v>265.62097757184137</v>
          </cell>
          <cell r="BN556">
            <v>256.27074180958408</v>
          </cell>
          <cell r="BO556">
            <v>249.14530037171048</v>
          </cell>
          <cell r="BP556">
            <v>248.4720110909532</v>
          </cell>
          <cell r="BQ556">
            <v>248.2407425196885</v>
          </cell>
          <cell r="BR556">
            <v>250.17803326239422</v>
          </cell>
          <cell r="BS556">
            <v>248.2458772566296</v>
          </cell>
          <cell r="BT556">
            <v>249.25013836229806</v>
          </cell>
          <cell r="BU556">
            <v>249.58944907943172</v>
          </cell>
          <cell r="BV556">
            <v>252.53143860849269</v>
          </cell>
          <cell r="BW556">
            <v>262.72098789498551</v>
          </cell>
          <cell r="BX556">
            <v>271.34484731069909</v>
          </cell>
          <cell r="BY556">
            <v>272.76722632158203</v>
          </cell>
          <cell r="BZ556">
            <v>277.27236449524452</v>
          </cell>
          <cell r="CA556">
            <v>279.44372669257586</v>
          </cell>
          <cell r="CB556">
            <v>282.4264331829221</v>
          </cell>
          <cell r="CC556">
            <v>287.00290489839063</v>
          </cell>
          <cell r="CD556">
            <v>282.59272052687146</v>
          </cell>
          <cell r="CE556">
            <v>288.14401806300168</v>
          </cell>
          <cell r="CF556">
            <v>284.3687214024477</v>
          </cell>
          <cell r="CG556">
            <v>280.64288912075193</v>
          </cell>
          <cell r="CH556">
            <v>276.96587312983121</v>
          </cell>
          <cell r="CI556">
            <v>284.78733606989994</v>
          </cell>
          <cell r="CJ556">
            <v>293.90462596767247</v>
          </cell>
          <cell r="CK556">
            <v>304.1336540197691</v>
          </cell>
          <cell r="CL556">
            <v>314</v>
          </cell>
          <cell r="CM556">
            <v>327.49387203096779</v>
          </cell>
          <cell r="CN556">
            <v>341.56763126699337</v>
          </cell>
          <cell r="CO556">
            <v>350.73976786490948</v>
          </cell>
          <cell r="CP556">
            <v>354.63334339240464</v>
          </cell>
          <cell r="CQ556">
            <v>362.03734837176228</v>
          </cell>
          <cell r="CR556">
            <v>367.0181195382699</v>
          </cell>
          <cell r="CS556">
            <v>378.1534035206393</v>
          </cell>
          <cell r="CT556">
            <v>385.42184088980753</v>
          </cell>
          <cell r="CU556">
            <v>392.82998394798364</v>
          </cell>
          <cell r="CV556" t="str">
            <v/>
          </cell>
          <cell r="CW556" t="str">
            <v/>
          </cell>
          <cell r="CX556" t="str">
            <v/>
          </cell>
          <cell r="CY556" t="str">
            <v/>
          </cell>
          <cell r="CZ556" t="str">
            <v/>
          </cell>
          <cell r="DA556" t="str">
            <v/>
          </cell>
          <cell r="DB556" t="str">
            <v/>
          </cell>
          <cell r="DC556" t="str">
            <v/>
          </cell>
          <cell r="DD556" t="str">
            <v/>
          </cell>
          <cell r="DE556" t="str">
            <v/>
          </cell>
          <cell r="DF556" t="str">
            <v/>
          </cell>
          <cell r="DG556" t="str">
            <v/>
          </cell>
          <cell r="DH556" t="str">
            <v/>
          </cell>
          <cell r="DI556" t="str">
            <v/>
          </cell>
          <cell r="DJ556" t="str">
            <v/>
          </cell>
          <cell r="DK556" t="str">
            <v/>
          </cell>
          <cell r="DL556" t="str">
            <v/>
          </cell>
          <cell r="DM556" t="str">
            <v/>
          </cell>
          <cell r="DN556" t="str">
            <v/>
          </cell>
          <cell r="DO556" t="str">
            <v/>
          </cell>
          <cell r="DP556" t="str">
            <v/>
          </cell>
          <cell r="DQ556" t="str">
            <v/>
          </cell>
          <cell r="DR556" t="str">
            <v/>
          </cell>
          <cell r="DS556" t="str">
            <v/>
          </cell>
          <cell r="DT556" t="str">
            <v/>
          </cell>
          <cell r="DU556" t="str">
            <v/>
          </cell>
          <cell r="DV556" t="str">
            <v/>
          </cell>
          <cell r="DW556" t="str">
            <v/>
          </cell>
          <cell r="DX556" t="str">
            <v/>
          </cell>
          <cell r="DY556" t="str">
            <v/>
          </cell>
          <cell r="DZ556" t="str">
            <v>xx</v>
          </cell>
          <cell r="EA556" t="str">
            <v>xx</v>
          </cell>
          <cell r="EE556">
            <v>392.82998394798364</v>
          </cell>
          <cell r="EF556" t="str">
            <v/>
          </cell>
          <cell r="EG556" t="str">
            <v/>
          </cell>
          <cell r="EH556" t="str">
            <v/>
          </cell>
          <cell r="EI556" t="str">
            <v/>
          </cell>
          <cell r="EJ556" t="str">
            <v/>
          </cell>
          <cell r="EK556" t="str">
            <v/>
          </cell>
          <cell r="EL556" t="str">
            <v/>
          </cell>
          <cell r="EM556" t="str">
            <v/>
          </cell>
          <cell r="EN556" t="str">
            <v/>
          </cell>
          <cell r="EO556" t="str">
            <v/>
          </cell>
          <cell r="EP556" t="str">
            <v/>
          </cell>
          <cell r="EQ556" t="str">
            <v/>
          </cell>
          <cell r="ER556" t="str">
            <v/>
          </cell>
          <cell r="ES556" t="str">
            <v/>
          </cell>
          <cell r="ET556" t="str">
            <v/>
          </cell>
          <cell r="EU556" t="str">
            <v/>
          </cell>
          <cell r="EV556" t="str">
            <v/>
          </cell>
          <cell r="EW556" t="str">
            <v/>
          </cell>
          <cell r="EX556" t="str">
            <v/>
          </cell>
          <cell r="EY556" t="str">
            <v/>
          </cell>
          <cell r="EZ556" t="str">
            <v/>
          </cell>
          <cell r="FA556" t="str">
            <v/>
          </cell>
          <cell r="FB556" t="str">
            <v/>
          </cell>
          <cell r="FC556" t="str">
            <v/>
          </cell>
          <cell r="FD556" t="str">
            <v/>
          </cell>
          <cell r="FE556" t="str">
            <v/>
          </cell>
          <cell r="FF556" t="str">
            <v/>
          </cell>
          <cell r="FG556" t="str">
            <v/>
          </cell>
          <cell r="FH556" t="str">
            <v/>
          </cell>
          <cell r="FI556" t="str">
            <v/>
          </cell>
          <cell r="FK556">
            <v>392.82998394798364</v>
          </cell>
          <cell r="FL556" t="str">
            <v/>
          </cell>
          <cell r="FM556" t="str">
            <v/>
          </cell>
          <cell r="FN556" t="str">
            <v/>
          </cell>
          <cell r="FO556" t="str">
            <v/>
          </cell>
          <cell r="FP556" t="str">
            <v/>
          </cell>
          <cell r="FQ556" t="str">
            <v/>
          </cell>
          <cell r="FR556" t="str">
            <v/>
          </cell>
          <cell r="FS556" t="str">
            <v/>
          </cell>
          <cell r="FT556" t="str">
            <v/>
          </cell>
          <cell r="FU556" t="str">
            <v/>
          </cell>
          <cell r="FV556" t="str">
            <v/>
          </cell>
          <cell r="FW556" t="str">
            <v/>
          </cell>
          <cell r="FX556" t="str">
            <v/>
          </cell>
          <cell r="FY556" t="str">
            <v/>
          </cell>
          <cell r="FZ556" t="str">
            <v/>
          </cell>
          <cell r="GA556" t="str">
            <v/>
          </cell>
          <cell r="GB556" t="str">
            <v/>
          </cell>
          <cell r="GC556" t="str">
            <v/>
          </cell>
          <cell r="GD556" t="str">
            <v/>
          </cell>
          <cell r="GE556" t="str">
            <v/>
          </cell>
          <cell r="GF556" t="str">
            <v/>
          </cell>
          <cell r="GG556" t="str">
            <v/>
          </cell>
          <cell r="GH556" t="str">
            <v/>
          </cell>
          <cell r="GI556" t="str">
            <v/>
          </cell>
          <cell r="GJ556" t="str">
            <v/>
          </cell>
          <cell r="GK556" t="str">
            <v/>
          </cell>
          <cell r="GL556" t="str">
            <v/>
          </cell>
          <cell r="GM556" t="str">
            <v/>
          </cell>
          <cell r="GN556" t="str">
            <v/>
          </cell>
          <cell r="GO556" t="str">
            <v/>
          </cell>
        </row>
        <row r="557">
          <cell r="A557">
            <v>10603</v>
          </cell>
          <cell r="B557" t="str">
            <v>UCCI Asia and Australia excluding FX</v>
          </cell>
          <cell r="C557">
            <v>100</v>
          </cell>
          <cell r="D557">
            <v>104.24197348769317</v>
          </cell>
          <cell r="E557">
            <v>106.57532101170383</v>
          </cell>
          <cell r="F557">
            <v>110.38122585805833</v>
          </cell>
          <cell r="G557">
            <v>112.10098692582116</v>
          </cell>
          <cell r="H557">
            <v>116.89191313762781</v>
          </cell>
          <cell r="I557">
            <v>114.02923800734047</v>
          </cell>
          <cell r="J557">
            <v>116.34168855174734</v>
          </cell>
          <cell r="K557">
            <v>116.9665730082185</v>
          </cell>
          <cell r="L557">
            <v>113.92240764580819</v>
          </cell>
          <cell r="M557">
            <v>114.14077180226069</v>
          </cell>
          <cell r="N557">
            <v>113.83157244327576</v>
          </cell>
          <cell r="O557">
            <v>114.62116508520795</v>
          </cell>
          <cell r="P557">
            <v>112.92876336856365</v>
          </cell>
          <cell r="Q557">
            <v>112.9944610354852</v>
          </cell>
          <cell r="R557">
            <v>111.07251444198224</v>
          </cell>
          <cell r="S557">
            <v>110.47786486573639</v>
          </cell>
          <cell r="T557">
            <v>113.8677328109447</v>
          </cell>
          <cell r="U557">
            <v>115.56679865819557</v>
          </cell>
          <cell r="V557">
            <v>115.71166314638705</v>
          </cell>
          <cell r="W557">
            <v>117.01455563475825</v>
          </cell>
          <cell r="X557">
            <v>121.80690841788685</v>
          </cell>
          <cell r="Y557">
            <v>126.59732196941604</v>
          </cell>
          <cell r="Z557">
            <v>134.70480169429078</v>
          </cell>
          <cell r="AA557">
            <v>138.48310303180935</v>
          </cell>
          <cell r="AB557">
            <v>149.24846060654266</v>
          </cell>
          <cell r="AC557">
            <v>161.01240444295203</v>
          </cell>
          <cell r="AD557">
            <v>164.58074292923234</v>
          </cell>
          <cell r="AE557">
            <v>167.4792711943349</v>
          </cell>
          <cell r="AF557">
            <v>168.20965066602326</v>
          </cell>
          <cell r="AG557">
            <v>174.01742787712507</v>
          </cell>
          <cell r="AH557">
            <v>175.8074274992064</v>
          </cell>
          <cell r="AI557">
            <v>178.7104284580289</v>
          </cell>
          <cell r="AJ557">
            <v>188.32594766750773</v>
          </cell>
          <cell r="AK557">
            <v>204.28588085908751</v>
          </cell>
          <cell r="AL557">
            <v>228.29719196900371</v>
          </cell>
          <cell r="AM557">
            <v>215.94289563163696</v>
          </cell>
          <cell r="AN557">
            <v>201.58676206134243</v>
          </cell>
          <cell r="AO557">
            <v>191.92384110710989</v>
          </cell>
          <cell r="AP557">
            <v>183.34903525956571</v>
          </cell>
          <cell r="AQ557">
            <v>183.48866590218216</v>
          </cell>
          <cell r="AR557">
            <v>185.52930886274791</v>
          </cell>
          <cell r="AS557">
            <v>186.05879535942265</v>
          </cell>
          <cell r="AT557">
            <v>183.19232033741352</v>
          </cell>
          <cell r="AU557">
            <v>190.11723345811257</v>
          </cell>
          <cell r="AV557">
            <v>188.28010124565151</v>
          </cell>
          <cell r="AW557">
            <v>187.24675280436722</v>
          </cell>
          <cell r="AX557">
            <v>193.48693750874062</v>
          </cell>
          <cell r="AY557">
            <v>196.47345871180462</v>
          </cell>
          <cell r="AZ557">
            <v>203.20486918235764</v>
          </cell>
          <cell r="BA557">
            <v>205.36198822260801</v>
          </cell>
          <cell r="BB557">
            <v>204.61256658010774</v>
          </cell>
          <cell r="BC557">
            <v>206.55013640029949</v>
          </cell>
          <cell r="BD557">
            <v>209.1601985674763</v>
          </cell>
          <cell r="BE557">
            <v>225.04376520493275</v>
          </cell>
          <cell r="BF557">
            <v>228.19877670572046</v>
          </cell>
          <cell r="BG557">
            <v>231.79802628474795</v>
          </cell>
          <cell r="BH557">
            <v>228.58538183969534</v>
          </cell>
          <cell r="BI557">
            <v>231.08132914966274</v>
          </cell>
          <cell r="BJ557">
            <v>237.46593986944495</v>
          </cell>
          <cell r="BK557">
            <v>232.34935063541312</v>
          </cell>
          <cell r="BL557">
            <v>231.44477240432826</v>
          </cell>
          <cell r="BM557">
            <v>231.54970984910321</v>
          </cell>
          <cell r="BN557">
            <v>228.24154226575527</v>
          </cell>
          <cell r="BO557">
            <v>222.72159185164159</v>
          </cell>
          <cell r="BP557">
            <v>223.4650670574587</v>
          </cell>
          <cell r="BQ557">
            <v>224.7876978173345</v>
          </cell>
          <cell r="BR557">
            <v>228.26980722300536</v>
          </cell>
          <cell r="BS557">
            <v>226.95997134470414</v>
          </cell>
          <cell r="BT557">
            <v>224.86354304595039</v>
          </cell>
          <cell r="BU557">
            <v>225.95150666951491</v>
          </cell>
          <cell r="BV557">
            <v>225.88295463741284</v>
          </cell>
          <cell r="BW557">
            <v>224.32036988594501</v>
          </cell>
          <cell r="BX557">
            <v>230.25876038314374</v>
          </cell>
          <cell r="BY557">
            <v>229.30345305418342</v>
          </cell>
          <cell r="BZ557">
            <v>232.11905640542778</v>
          </cell>
          <cell r="CA557">
            <v>232.91297693847466</v>
          </cell>
          <cell r="CB557">
            <v>236.75961967886681</v>
          </cell>
          <cell r="CC557">
            <v>237.61633991912282</v>
          </cell>
          <cell r="CD557">
            <v>236.79725898219931</v>
          </cell>
          <cell r="CE557">
            <v>233.8356004533336</v>
          </cell>
          <cell r="CF557">
            <v>231.80801477367103</v>
          </cell>
          <cell r="CG557">
            <v>229.79801026505515</v>
          </cell>
          <cell r="CH557">
            <v>227.80543448136322</v>
          </cell>
          <cell r="CI557">
            <v>233.58276211990892</v>
          </cell>
          <cell r="CJ557">
            <v>243.4036425869412</v>
          </cell>
          <cell r="CK557">
            <v>251.18611499287451</v>
          </cell>
          <cell r="CL557">
            <v>259</v>
          </cell>
          <cell r="CM557">
            <v>266.20051404870128</v>
          </cell>
          <cell r="CN557">
            <v>273.60121111889111</v>
          </cell>
          <cell r="CO557">
            <v>285.13618088880014</v>
          </cell>
          <cell r="CP557">
            <v>291.80696090643187</v>
          </cell>
          <cell r="CQ557">
            <v>296.69587503124995</v>
          </cell>
          <cell r="CR557">
            <v>301.27339872817168</v>
          </cell>
          <cell r="CS557">
            <v>303.7350922871446</v>
          </cell>
          <cell r="CT557">
            <v>307.60044972770038</v>
          </cell>
          <cell r="CU557">
            <v>311.51499802082031</v>
          </cell>
          <cell r="CV557" t="str">
            <v/>
          </cell>
          <cell r="CW557" t="str">
            <v/>
          </cell>
          <cell r="CX557" t="str">
            <v/>
          </cell>
          <cell r="CY557" t="str">
            <v/>
          </cell>
          <cell r="CZ557" t="str">
            <v/>
          </cell>
          <cell r="DA557" t="str">
            <v/>
          </cell>
          <cell r="DB557" t="str">
            <v/>
          </cell>
          <cell r="DC557" t="str">
            <v/>
          </cell>
          <cell r="DD557" t="str">
            <v/>
          </cell>
          <cell r="DE557" t="str">
            <v/>
          </cell>
          <cell r="DF557" t="str">
            <v/>
          </cell>
          <cell r="DG557" t="str">
            <v/>
          </cell>
          <cell r="DH557" t="str">
            <v/>
          </cell>
          <cell r="DI557" t="str">
            <v/>
          </cell>
          <cell r="DJ557" t="str">
            <v/>
          </cell>
          <cell r="DK557" t="str">
            <v/>
          </cell>
          <cell r="DL557" t="str">
            <v/>
          </cell>
          <cell r="DM557" t="str">
            <v/>
          </cell>
          <cell r="DN557" t="str">
            <v/>
          </cell>
          <cell r="DO557" t="str">
            <v/>
          </cell>
          <cell r="DP557" t="str">
            <v/>
          </cell>
          <cell r="DQ557" t="str">
            <v/>
          </cell>
          <cell r="DR557" t="str">
            <v/>
          </cell>
          <cell r="DS557" t="str">
            <v/>
          </cell>
          <cell r="DT557" t="str">
            <v/>
          </cell>
          <cell r="DU557" t="str">
            <v/>
          </cell>
          <cell r="DV557" t="str">
            <v/>
          </cell>
          <cell r="DW557" t="str">
            <v/>
          </cell>
          <cell r="DX557" t="str">
            <v/>
          </cell>
          <cell r="DY557" t="str">
            <v/>
          </cell>
          <cell r="DZ557" t="str">
            <v>xx</v>
          </cell>
          <cell r="EA557" t="str">
            <v>xx</v>
          </cell>
          <cell r="EE557">
            <v>311.51499802082031</v>
          </cell>
          <cell r="EF557" t="str">
            <v/>
          </cell>
          <cell r="EG557" t="str">
            <v/>
          </cell>
          <cell r="EH557" t="str">
            <v/>
          </cell>
          <cell r="EI557" t="str">
            <v/>
          </cell>
          <cell r="EJ557" t="str">
            <v/>
          </cell>
          <cell r="EK557" t="str">
            <v/>
          </cell>
          <cell r="EL557" t="str">
            <v/>
          </cell>
          <cell r="EM557" t="str">
            <v/>
          </cell>
          <cell r="EN557" t="str">
            <v/>
          </cell>
          <cell r="EO557" t="str">
            <v/>
          </cell>
          <cell r="EP557" t="str">
            <v/>
          </cell>
          <cell r="EQ557" t="str">
            <v/>
          </cell>
          <cell r="ER557" t="str">
            <v/>
          </cell>
          <cell r="ES557" t="str">
            <v/>
          </cell>
          <cell r="ET557" t="str">
            <v/>
          </cell>
          <cell r="EU557" t="str">
            <v/>
          </cell>
          <cell r="EV557" t="str">
            <v/>
          </cell>
          <cell r="EW557" t="str">
            <v/>
          </cell>
          <cell r="EX557" t="str">
            <v/>
          </cell>
          <cell r="EY557" t="str">
            <v/>
          </cell>
          <cell r="EZ557" t="str">
            <v/>
          </cell>
          <cell r="FA557" t="str">
            <v/>
          </cell>
          <cell r="FB557" t="str">
            <v/>
          </cell>
          <cell r="FC557" t="str">
            <v/>
          </cell>
          <cell r="FD557" t="str">
            <v/>
          </cell>
          <cell r="FE557" t="str">
            <v/>
          </cell>
          <cell r="FF557" t="str">
            <v/>
          </cell>
          <cell r="FG557" t="str">
            <v/>
          </cell>
          <cell r="FH557" t="str">
            <v/>
          </cell>
          <cell r="FI557" t="str">
            <v/>
          </cell>
          <cell r="FK557">
            <v>311.51499802082031</v>
          </cell>
          <cell r="FL557" t="str">
            <v/>
          </cell>
          <cell r="FM557" t="str">
            <v/>
          </cell>
          <cell r="FN557" t="str">
            <v/>
          </cell>
          <cell r="FO557" t="str">
            <v/>
          </cell>
          <cell r="FP557" t="str">
            <v/>
          </cell>
          <cell r="FQ557" t="str">
            <v/>
          </cell>
          <cell r="FR557" t="str">
            <v/>
          </cell>
          <cell r="FS557" t="str">
            <v/>
          </cell>
          <cell r="FT557" t="str">
            <v/>
          </cell>
          <cell r="FU557" t="str">
            <v/>
          </cell>
          <cell r="FV557" t="str">
            <v/>
          </cell>
          <cell r="FW557" t="str">
            <v/>
          </cell>
          <cell r="FX557" t="str">
            <v/>
          </cell>
          <cell r="FY557" t="str">
            <v/>
          </cell>
          <cell r="FZ557" t="str">
            <v/>
          </cell>
          <cell r="GA557" t="str">
            <v/>
          </cell>
          <cell r="GB557" t="str">
            <v/>
          </cell>
          <cell r="GC557" t="str">
            <v/>
          </cell>
          <cell r="GD557" t="str">
            <v/>
          </cell>
          <cell r="GE557" t="str">
            <v/>
          </cell>
          <cell r="GF557" t="str">
            <v/>
          </cell>
          <cell r="GG557" t="str">
            <v/>
          </cell>
          <cell r="GH557" t="str">
            <v/>
          </cell>
          <cell r="GI557" t="str">
            <v/>
          </cell>
          <cell r="GJ557" t="str">
            <v/>
          </cell>
          <cell r="GK557" t="str">
            <v/>
          </cell>
          <cell r="GL557" t="str">
            <v/>
          </cell>
          <cell r="GM557" t="str">
            <v/>
          </cell>
          <cell r="GN557" t="str">
            <v/>
          </cell>
          <cell r="GO557" t="str">
            <v/>
          </cell>
        </row>
        <row r="558">
          <cell r="A558">
            <v>10604</v>
          </cell>
          <cell r="B558" t="str">
            <v>UCCI Middle East excluding FX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1.49999999999999</v>
          </cell>
          <cell r="L558">
            <v>102.24999999999999</v>
          </cell>
          <cell r="M558">
            <v>102.99999999999999</v>
          </cell>
          <cell r="N558">
            <v>102.99999999999999</v>
          </cell>
          <cell r="O558">
            <v>104.49999999999999</v>
          </cell>
          <cell r="P558">
            <v>105.24999999999999</v>
          </cell>
          <cell r="Q558">
            <v>105.99999999999999</v>
          </cell>
          <cell r="R558">
            <v>105.99999999999999</v>
          </cell>
          <cell r="S558">
            <v>108.24521051671705</v>
          </cell>
          <cell r="T558">
            <v>109.36781577507557</v>
          </cell>
          <cell r="U558">
            <v>110.49042103343409</v>
          </cell>
          <cell r="V558">
            <v>111.94773027055221</v>
          </cell>
          <cell r="W558">
            <v>113.40503950767034</v>
          </cell>
          <cell r="X558">
            <v>116.4216611459133</v>
          </cell>
          <cell r="Y558">
            <v>119.43828278415624</v>
          </cell>
          <cell r="Z558">
            <v>124.82684909893671</v>
          </cell>
          <cell r="AA558">
            <v>130.21541541371718</v>
          </cell>
          <cell r="AB558">
            <v>139.52675621455865</v>
          </cell>
          <cell r="AC558">
            <v>148.83809701540014</v>
          </cell>
          <cell r="AD558">
            <v>152.90083426288399</v>
          </cell>
          <cell r="AE558">
            <v>156.96357151036787</v>
          </cell>
          <cell r="AF558">
            <v>163.14059471449718</v>
          </cell>
          <cell r="AG558">
            <v>169.31761791862652</v>
          </cell>
          <cell r="AH558">
            <v>171.62410168401897</v>
          </cell>
          <cell r="AI558">
            <v>173.93058544941144</v>
          </cell>
          <cell r="AJ558">
            <v>181.21910320032006</v>
          </cell>
          <cell r="AK558">
            <v>188.50762095122866</v>
          </cell>
          <cell r="AL558">
            <v>181.34433135508198</v>
          </cell>
          <cell r="AM558">
            <v>177.28468848317382</v>
          </cell>
          <cell r="AN558">
            <v>173.08603769510464</v>
          </cell>
          <cell r="AO558">
            <v>168.88738690703545</v>
          </cell>
          <cell r="AP558">
            <v>168.00000000000003</v>
          </cell>
          <cell r="AQ558">
            <v>167.78838335907014</v>
          </cell>
          <cell r="AR558">
            <v>172.00000000000003</v>
          </cell>
          <cell r="AS558">
            <v>173.71642795736693</v>
          </cell>
          <cell r="AT558">
            <v>176.32217437672742</v>
          </cell>
          <cell r="AU558">
            <v>182.59873595216328</v>
          </cell>
          <cell r="AV558">
            <v>184.65735879153638</v>
          </cell>
          <cell r="AW558">
            <v>186.19600473708348</v>
          </cell>
          <cell r="AX558">
            <v>185.35812271576663</v>
          </cell>
          <cell r="AY558">
            <v>189.87691920976167</v>
          </cell>
          <cell r="AZ558">
            <v>190.01263888409403</v>
          </cell>
          <cell r="BA558">
            <v>192.12602516086349</v>
          </cell>
          <cell r="BB558">
            <v>192.70240323634607</v>
          </cell>
          <cell r="BC558">
            <v>193.99547573601419</v>
          </cell>
          <cell r="BD558">
            <v>192.96819822076108</v>
          </cell>
          <cell r="BE558">
            <v>192.03515217554212</v>
          </cell>
          <cell r="BF558">
            <v>194.05318484062883</v>
          </cell>
          <cell r="BG558">
            <v>194.29487808234782</v>
          </cell>
          <cell r="BH558">
            <v>194.98724699467235</v>
          </cell>
          <cell r="BI558">
            <v>195.27322015885886</v>
          </cell>
          <cell r="BJ558">
            <v>193.9280110167129</v>
          </cell>
          <cell r="BK558">
            <v>192.10412792470768</v>
          </cell>
          <cell r="BL558">
            <v>189.30960779872555</v>
          </cell>
          <cell r="BM558">
            <v>187.83447572922825</v>
          </cell>
          <cell r="BN558">
            <v>183.59314553889595</v>
          </cell>
          <cell r="BO558">
            <v>182.24782685177379</v>
          </cell>
          <cell r="BP558">
            <v>181.8706147942458</v>
          </cell>
          <cell r="BQ558">
            <v>183.24407433682228</v>
          </cell>
          <cell r="BR558">
            <v>184.75465371738724</v>
          </cell>
          <cell r="BS558">
            <v>185.02264065011636</v>
          </cell>
          <cell r="BT558">
            <v>185.20103471400134</v>
          </cell>
          <cell r="BU558">
            <v>188.87139462060841</v>
          </cell>
          <cell r="BV558">
            <v>192.04264461413234</v>
          </cell>
          <cell r="BW558">
            <v>193.90990636275876</v>
          </cell>
          <cell r="BX558">
            <v>199.41186246657122</v>
          </cell>
          <cell r="BY558">
            <v>200.04695609438411</v>
          </cell>
          <cell r="BZ558">
            <v>201.582986663665</v>
          </cell>
          <cell r="CA558">
            <v>203.4192997450707</v>
          </cell>
          <cell r="CB558">
            <v>204.18731341034453</v>
          </cell>
          <cell r="CC558">
            <v>205.38094695761595</v>
          </cell>
          <cell r="CD558">
            <v>204.2964300020669</v>
          </cell>
          <cell r="CE558">
            <v>202.38225565219906</v>
          </cell>
          <cell r="CF558">
            <v>199.04875115281178</v>
          </cell>
          <cell r="CG558">
            <v>195.77015389917895</v>
          </cell>
          <cell r="CH558">
            <v>192.5455594960502</v>
          </cell>
          <cell r="CI558">
            <v>198.8512950408591</v>
          </cell>
          <cell r="CJ558">
            <v>204.94306717928691</v>
          </cell>
          <cell r="CK558">
            <v>211.26124958916765</v>
          </cell>
          <cell r="CL558">
            <v>218</v>
          </cell>
          <cell r="CM558">
            <v>226.69242103950717</v>
          </cell>
          <cell r="CN558">
            <v>235.73143925116142</v>
          </cell>
          <cell r="CO558">
            <v>241.09230606297879</v>
          </cell>
          <cell r="CP558">
            <v>244.43712649463075</v>
          </cell>
          <cell r="CQ558">
            <v>246.99358578574595</v>
          </cell>
          <cell r="CR558">
            <v>250.39049775083299</v>
          </cell>
          <cell r="CS558">
            <v>253.80939858688308</v>
          </cell>
          <cell r="CT558">
            <v>256.20345124209808</v>
          </cell>
          <cell r="CU558">
            <v>258.62008575656597</v>
          </cell>
          <cell r="CV558" t="str">
            <v/>
          </cell>
          <cell r="CW558" t="str">
            <v/>
          </cell>
          <cell r="CX558" t="str">
            <v/>
          </cell>
          <cell r="CY558" t="str">
            <v/>
          </cell>
          <cell r="CZ558" t="str">
            <v/>
          </cell>
          <cell r="DA558" t="str">
            <v/>
          </cell>
          <cell r="DB558" t="str">
            <v/>
          </cell>
          <cell r="DC558" t="str">
            <v/>
          </cell>
          <cell r="DD558" t="str">
            <v/>
          </cell>
          <cell r="DE558" t="str">
            <v/>
          </cell>
          <cell r="DF558" t="str">
            <v/>
          </cell>
          <cell r="DG558" t="str">
            <v/>
          </cell>
          <cell r="DH558" t="str">
            <v/>
          </cell>
          <cell r="DI558" t="str">
            <v/>
          </cell>
          <cell r="DJ558" t="str">
            <v/>
          </cell>
          <cell r="DK558" t="str">
            <v/>
          </cell>
          <cell r="DL558" t="str">
            <v/>
          </cell>
          <cell r="DM558" t="str">
            <v/>
          </cell>
          <cell r="DN558" t="str">
            <v/>
          </cell>
          <cell r="DO558" t="str">
            <v/>
          </cell>
          <cell r="DP558" t="str">
            <v/>
          </cell>
          <cell r="DQ558" t="str">
            <v/>
          </cell>
          <cell r="DR558" t="str">
            <v/>
          </cell>
          <cell r="DS558" t="str">
            <v/>
          </cell>
          <cell r="DT558" t="str">
            <v/>
          </cell>
          <cell r="DU558" t="str">
            <v/>
          </cell>
          <cell r="DV558" t="str">
            <v/>
          </cell>
          <cell r="DW558" t="str">
            <v/>
          </cell>
          <cell r="DX558" t="str">
            <v/>
          </cell>
          <cell r="DY558" t="str">
            <v/>
          </cell>
          <cell r="DZ558" t="str">
            <v>xx</v>
          </cell>
          <cell r="EA558" t="str">
            <v>xx</v>
          </cell>
          <cell r="EE558">
            <v>258.62008575656597</v>
          </cell>
          <cell r="EF558" t="str">
            <v/>
          </cell>
          <cell r="EG558" t="str">
            <v/>
          </cell>
          <cell r="EH558" t="str">
            <v/>
          </cell>
          <cell r="EI558" t="str">
            <v/>
          </cell>
          <cell r="EJ558" t="str">
            <v/>
          </cell>
          <cell r="EK558" t="str">
            <v/>
          </cell>
          <cell r="EL558" t="str">
            <v/>
          </cell>
          <cell r="EM558" t="str">
            <v/>
          </cell>
          <cell r="EN558" t="str">
            <v/>
          </cell>
          <cell r="EO558" t="str">
            <v/>
          </cell>
          <cell r="EP558" t="str">
            <v/>
          </cell>
          <cell r="EQ558" t="str">
            <v/>
          </cell>
          <cell r="ER558" t="str">
            <v/>
          </cell>
          <cell r="ES558" t="str">
            <v/>
          </cell>
          <cell r="ET558" t="str">
            <v/>
          </cell>
          <cell r="EU558" t="str">
            <v/>
          </cell>
          <cell r="EV558" t="str">
            <v/>
          </cell>
          <cell r="EW558" t="str">
            <v/>
          </cell>
          <cell r="EX558" t="str">
            <v/>
          </cell>
          <cell r="EY558" t="str">
            <v/>
          </cell>
          <cell r="EZ558" t="str">
            <v/>
          </cell>
          <cell r="FA558" t="str">
            <v/>
          </cell>
          <cell r="FB558" t="str">
            <v/>
          </cell>
          <cell r="FC558" t="str">
            <v/>
          </cell>
          <cell r="FD558" t="str">
            <v/>
          </cell>
          <cell r="FE558" t="str">
            <v/>
          </cell>
          <cell r="FF558" t="str">
            <v/>
          </cell>
          <cell r="FG558" t="str">
            <v/>
          </cell>
          <cell r="FH558" t="str">
            <v/>
          </cell>
          <cell r="FI558" t="str">
            <v/>
          </cell>
          <cell r="FK558">
            <v>258.62008575656597</v>
          </cell>
          <cell r="FL558" t="str">
            <v/>
          </cell>
          <cell r="FM558" t="str">
            <v/>
          </cell>
          <cell r="FN558" t="str">
            <v/>
          </cell>
          <cell r="FO558" t="str">
            <v/>
          </cell>
          <cell r="FP558" t="str">
            <v/>
          </cell>
          <cell r="FQ558" t="str">
            <v/>
          </cell>
          <cell r="FR558" t="str">
            <v/>
          </cell>
          <cell r="FS558" t="str">
            <v/>
          </cell>
          <cell r="FT558" t="str">
            <v/>
          </cell>
          <cell r="FU558" t="str">
            <v/>
          </cell>
          <cell r="FV558" t="str">
            <v/>
          </cell>
          <cell r="FW558" t="str">
            <v/>
          </cell>
          <cell r="FX558" t="str">
            <v/>
          </cell>
          <cell r="FY558" t="str">
            <v/>
          </cell>
          <cell r="FZ558" t="str">
            <v/>
          </cell>
          <cell r="GA558" t="str">
            <v/>
          </cell>
          <cell r="GB558" t="str">
            <v/>
          </cell>
          <cell r="GC558" t="str">
            <v/>
          </cell>
          <cell r="GD558" t="str">
            <v/>
          </cell>
          <cell r="GE558" t="str">
            <v/>
          </cell>
          <cell r="GF558" t="str">
            <v/>
          </cell>
          <cell r="GG558" t="str">
            <v/>
          </cell>
          <cell r="GH558" t="str">
            <v/>
          </cell>
          <cell r="GI558" t="str">
            <v/>
          </cell>
          <cell r="GJ558" t="str">
            <v/>
          </cell>
          <cell r="GK558" t="str">
            <v/>
          </cell>
          <cell r="GL558" t="str">
            <v/>
          </cell>
          <cell r="GM558" t="str">
            <v/>
          </cell>
          <cell r="GN558" t="str">
            <v/>
          </cell>
          <cell r="GO558" t="str">
            <v/>
          </cell>
        </row>
        <row r="559">
          <cell r="A559">
            <v>10605</v>
          </cell>
          <cell r="B559" t="str">
            <v>UCCI CIS excluding FX</v>
          </cell>
          <cell r="C559">
            <v>100</v>
          </cell>
          <cell r="D559">
            <v>100.40527580223304</v>
          </cell>
          <cell r="E559">
            <v>99.471362581553365</v>
          </cell>
          <cell r="F559">
            <v>100.00293951216044</v>
          </cell>
          <cell r="G559">
            <v>102.35403168315042</v>
          </cell>
          <cell r="H559">
            <v>103.8884550363523</v>
          </cell>
          <cell r="I559">
            <v>105.24923352961059</v>
          </cell>
          <cell r="J559">
            <v>106.80218509272588</v>
          </cell>
          <cell r="K559">
            <v>111.34395538898036</v>
          </cell>
          <cell r="L559">
            <v>113.64634009855152</v>
          </cell>
          <cell r="M559">
            <v>115.47785739402491</v>
          </cell>
          <cell r="N559">
            <v>116.05855471521375</v>
          </cell>
          <cell r="O559">
            <v>117.34999685661167</v>
          </cell>
          <cell r="P559">
            <v>116.07238530579731</v>
          </cell>
          <cell r="Q559">
            <v>115.37973546248038</v>
          </cell>
          <cell r="R559">
            <v>113.88780660656178</v>
          </cell>
          <cell r="S559">
            <v>111.5307606982574</v>
          </cell>
          <cell r="T559">
            <v>112.18238996906872</v>
          </cell>
          <cell r="U559">
            <v>113.1127269942825</v>
          </cell>
          <cell r="V559">
            <v>113.41881746254445</v>
          </cell>
          <cell r="W559">
            <v>114.0821459971511</v>
          </cell>
          <cell r="X559">
            <v>120.19172828764368</v>
          </cell>
          <cell r="Y559">
            <v>126.88900208075476</v>
          </cell>
          <cell r="Z559">
            <v>140.19665382718131</v>
          </cell>
          <cell r="AA559">
            <v>150.81040600839921</v>
          </cell>
          <cell r="AB559">
            <v>154.15989183612308</v>
          </cell>
          <cell r="AC559">
            <v>160.46311542822428</v>
          </cell>
          <cell r="AD559">
            <v>168.67886594769058</v>
          </cell>
          <cell r="AE559">
            <v>174.61913145231759</v>
          </cell>
          <cell r="AF559">
            <v>182.99107317044206</v>
          </cell>
          <cell r="AG559">
            <v>192.96109299206262</v>
          </cell>
          <cell r="AH559">
            <v>195.17519182855645</v>
          </cell>
          <cell r="AI559">
            <v>199.98569421452643</v>
          </cell>
          <cell r="AJ559">
            <v>206.12817005269613</v>
          </cell>
          <cell r="AK559">
            <v>218.7239222707301</v>
          </cell>
          <cell r="AL559">
            <v>225.80063498044069</v>
          </cell>
          <cell r="AM559">
            <v>250.96548618855144</v>
          </cell>
          <cell r="AN559">
            <v>243.62812113349355</v>
          </cell>
          <cell r="AO559">
            <v>236.09987492757509</v>
          </cell>
          <cell r="AP559">
            <v>226.90567984017102</v>
          </cell>
          <cell r="AQ559">
            <v>228.31776963621576</v>
          </cell>
          <cell r="AR559">
            <v>230.69864211543782</v>
          </cell>
          <cell r="AS559">
            <v>234.6436888960215</v>
          </cell>
          <cell r="AT559">
            <v>238.42004145199223</v>
          </cell>
          <cell r="AU559">
            <v>239.41642479237788</v>
          </cell>
          <cell r="AV559">
            <v>234.79897250150773</v>
          </cell>
          <cell r="AW559">
            <v>242.40752211664739</v>
          </cell>
          <cell r="AX559">
            <v>250.11630019628103</v>
          </cell>
          <cell r="AY559">
            <v>253.10844395833516</v>
          </cell>
          <cell r="AZ559">
            <v>256.7092407318699</v>
          </cell>
          <cell r="BA559">
            <v>265.01935503940035</v>
          </cell>
          <cell r="BB559">
            <v>261.008685052533</v>
          </cell>
          <cell r="BC559">
            <v>259.46450988199456</v>
          </cell>
          <cell r="BD559">
            <v>265.02556997319664</v>
          </cell>
          <cell r="BE559">
            <v>272.90729093202918</v>
          </cell>
          <cell r="BF559">
            <v>266.8753172001833</v>
          </cell>
          <cell r="BG559">
            <v>282.51634667647357</v>
          </cell>
          <cell r="BH559">
            <v>285.98137034863987</v>
          </cell>
          <cell r="BI559">
            <v>290.8673840136895</v>
          </cell>
          <cell r="BJ559">
            <v>343.83146346042406</v>
          </cell>
          <cell r="BK559">
            <v>333.76778214530589</v>
          </cell>
          <cell r="BL559">
            <v>324.21965127988494</v>
          </cell>
          <cell r="BM559">
            <v>320.85979210966894</v>
          </cell>
          <cell r="BN559">
            <v>331.40646454992554</v>
          </cell>
          <cell r="BO559">
            <v>313.45380520813518</v>
          </cell>
          <cell r="BP559">
            <v>310.74542259534513</v>
          </cell>
          <cell r="BQ559">
            <v>312.94139652589706</v>
          </cell>
          <cell r="BR559">
            <v>315.27806298717417</v>
          </cell>
          <cell r="BS559">
            <v>304.07058503776761</v>
          </cell>
          <cell r="BT559">
            <v>305.68030473309983</v>
          </cell>
          <cell r="BU559">
            <v>307.39847796672598</v>
          </cell>
          <cell r="BV559">
            <v>310.28635140153523</v>
          </cell>
          <cell r="BW559">
            <v>312.40344326579435</v>
          </cell>
          <cell r="BX559">
            <v>319.86870719435569</v>
          </cell>
          <cell r="BY559">
            <v>318.44937043582809</v>
          </cell>
          <cell r="BZ559">
            <v>320.37750099645757</v>
          </cell>
          <cell r="CA559">
            <v>322.86126216429773</v>
          </cell>
          <cell r="CB559">
            <v>322.82236133166685</v>
          </cell>
          <cell r="CC559">
            <v>323.14422324643493</v>
          </cell>
          <cell r="CD559">
            <v>322.81417685820969</v>
          </cell>
          <cell r="CE559">
            <v>319.07445712749069</v>
          </cell>
          <cell r="CF559">
            <v>317.80470568375927</v>
          </cell>
          <cell r="CG559">
            <v>316.54000719457451</v>
          </cell>
          <cell r="CH559">
            <v>315.28034155178864</v>
          </cell>
          <cell r="CI559">
            <v>323.52505051262216</v>
          </cell>
          <cell r="CJ559">
            <v>333.9572588907921</v>
          </cell>
          <cell r="CK559">
            <v>347.88172531745403</v>
          </cell>
          <cell r="CL559">
            <v>359</v>
          </cell>
          <cell r="CM559">
            <v>383.5582178040093</v>
          </cell>
          <cell r="CN559">
            <v>409.79639678269592</v>
          </cell>
          <cell r="CO559">
            <v>418.65187240427463</v>
          </cell>
          <cell r="CP559">
            <v>426.47370489390812</v>
          </cell>
          <cell r="CQ559">
            <v>430.81529370794738</v>
          </cell>
          <cell r="CR559">
            <v>436.03416267949206</v>
          </cell>
          <cell r="CS559">
            <v>441.45780428880789</v>
          </cell>
          <cell r="CT559">
            <v>445.45096568134647</v>
          </cell>
          <cell r="CU559">
            <v>449.48024680662496</v>
          </cell>
          <cell r="CV559" t="str">
            <v/>
          </cell>
          <cell r="CW559" t="str">
            <v/>
          </cell>
          <cell r="CX559" t="str">
            <v/>
          </cell>
          <cell r="CY559" t="str">
            <v/>
          </cell>
          <cell r="CZ559" t="str">
            <v/>
          </cell>
          <cell r="DA559" t="str">
            <v/>
          </cell>
          <cell r="DB559" t="str">
            <v/>
          </cell>
          <cell r="DC559" t="str">
            <v/>
          </cell>
          <cell r="DD559" t="str">
            <v/>
          </cell>
          <cell r="DE559" t="str">
            <v/>
          </cell>
          <cell r="DF559" t="str">
            <v/>
          </cell>
          <cell r="DG559" t="str">
            <v/>
          </cell>
          <cell r="DH559" t="str">
            <v/>
          </cell>
          <cell r="DI559" t="str">
            <v/>
          </cell>
          <cell r="DJ559" t="str">
            <v/>
          </cell>
          <cell r="DK559" t="str">
            <v/>
          </cell>
          <cell r="DL559" t="str">
            <v/>
          </cell>
          <cell r="DM559" t="str">
            <v/>
          </cell>
          <cell r="DN559" t="str">
            <v/>
          </cell>
          <cell r="DO559" t="str">
            <v/>
          </cell>
          <cell r="DP559" t="str">
            <v/>
          </cell>
          <cell r="DQ559" t="str">
            <v/>
          </cell>
          <cell r="DR559" t="str">
            <v/>
          </cell>
          <cell r="DS559" t="str">
            <v/>
          </cell>
          <cell r="DT559" t="str">
            <v/>
          </cell>
          <cell r="DU559" t="str">
            <v/>
          </cell>
          <cell r="DV559" t="str">
            <v/>
          </cell>
          <cell r="DW559" t="str">
            <v/>
          </cell>
          <cell r="DX559" t="str">
            <v/>
          </cell>
          <cell r="DY559" t="str">
            <v/>
          </cell>
          <cell r="DZ559" t="str">
            <v>xx</v>
          </cell>
          <cell r="EA559" t="str">
            <v>xx</v>
          </cell>
          <cell r="EE559">
            <v>449.48024680662496</v>
          </cell>
          <cell r="EF559" t="str">
            <v/>
          </cell>
          <cell r="EG559" t="str">
            <v/>
          </cell>
          <cell r="EH559" t="str">
            <v/>
          </cell>
          <cell r="EI559" t="str">
            <v/>
          </cell>
          <cell r="EJ559" t="str">
            <v/>
          </cell>
          <cell r="EK559" t="str">
            <v/>
          </cell>
          <cell r="EL559" t="str">
            <v/>
          </cell>
          <cell r="EM559" t="str">
            <v/>
          </cell>
          <cell r="EN559" t="str">
            <v/>
          </cell>
          <cell r="EO559" t="str">
            <v/>
          </cell>
          <cell r="EP559" t="str">
            <v/>
          </cell>
          <cell r="EQ559" t="str">
            <v/>
          </cell>
          <cell r="ER559" t="str">
            <v/>
          </cell>
          <cell r="ES559" t="str">
            <v/>
          </cell>
          <cell r="ET559" t="str">
            <v/>
          </cell>
          <cell r="EU559" t="str">
            <v/>
          </cell>
          <cell r="EV559" t="str">
            <v/>
          </cell>
          <cell r="EW559" t="str">
            <v/>
          </cell>
          <cell r="EX559" t="str">
            <v/>
          </cell>
          <cell r="EY559" t="str">
            <v/>
          </cell>
          <cell r="EZ559" t="str">
            <v/>
          </cell>
          <cell r="FA559" t="str">
            <v/>
          </cell>
          <cell r="FB559" t="str">
            <v/>
          </cell>
          <cell r="FC559" t="str">
            <v/>
          </cell>
          <cell r="FD559" t="str">
            <v/>
          </cell>
          <cell r="FE559" t="str">
            <v/>
          </cell>
          <cell r="FF559" t="str">
            <v/>
          </cell>
          <cell r="FG559" t="str">
            <v/>
          </cell>
          <cell r="FH559" t="str">
            <v/>
          </cell>
          <cell r="FI559" t="str">
            <v/>
          </cell>
          <cell r="FK559">
            <v>449.48024680662496</v>
          </cell>
          <cell r="FL559" t="str">
            <v/>
          </cell>
          <cell r="FM559" t="str">
            <v/>
          </cell>
          <cell r="FN559" t="str">
            <v/>
          </cell>
          <cell r="FO559" t="str">
            <v/>
          </cell>
          <cell r="FP559" t="str">
            <v/>
          </cell>
          <cell r="FQ559" t="str">
            <v/>
          </cell>
          <cell r="FR559" t="str">
            <v/>
          </cell>
          <cell r="FS559" t="str">
            <v/>
          </cell>
          <cell r="FT559" t="str">
            <v/>
          </cell>
          <cell r="FU559" t="str">
            <v/>
          </cell>
          <cell r="FV559" t="str">
            <v/>
          </cell>
          <cell r="FW559" t="str">
            <v/>
          </cell>
          <cell r="FX559" t="str">
            <v/>
          </cell>
          <cell r="FY559" t="str">
            <v/>
          </cell>
          <cell r="FZ559" t="str">
            <v/>
          </cell>
          <cell r="GA559" t="str">
            <v/>
          </cell>
          <cell r="GB559" t="str">
            <v/>
          </cell>
          <cell r="GC559" t="str">
            <v/>
          </cell>
          <cell r="GD559" t="str">
            <v/>
          </cell>
          <cell r="GE559" t="str">
            <v/>
          </cell>
          <cell r="GF559" t="str">
            <v/>
          </cell>
          <cell r="GG559" t="str">
            <v/>
          </cell>
          <cell r="GH559" t="str">
            <v/>
          </cell>
          <cell r="GI559" t="str">
            <v/>
          </cell>
          <cell r="GJ559" t="str">
            <v/>
          </cell>
          <cell r="GK559" t="str">
            <v/>
          </cell>
          <cell r="GL559" t="str">
            <v/>
          </cell>
          <cell r="GM559" t="str">
            <v/>
          </cell>
          <cell r="GN559" t="str">
            <v/>
          </cell>
          <cell r="GO559" t="str">
            <v/>
          </cell>
        </row>
        <row r="560">
          <cell r="A560">
            <v>10428</v>
          </cell>
          <cell r="B560" t="str">
            <v>Jacket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97.741587916678199</v>
          </cell>
          <cell r="H560">
            <v>96.612381875017292</v>
          </cell>
          <cell r="I560">
            <v>95.483175833356398</v>
          </cell>
          <cell r="J560">
            <v>95.483175833356398</v>
          </cell>
          <cell r="K560">
            <v>98.292917936623923</v>
          </cell>
          <cell r="L560">
            <v>99.697788988257685</v>
          </cell>
          <cell r="M560">
            <v>101.10266003989143</v>
          </cell>
          <cell r="N560">
            <v>101.10266003989143</v>
          </cell>
          <cell r="O560">
            <v>100.22442877405032</v>
          </cell>
          <cell r="P560">
            <v>99.785313141129762</v>
          </cell>
          <cell r="Q560">
            <v>99.346197508209215</v>
          </cell>
          <cell r="R560">
            <v>99.346197508209215</v>
          </cell>
          <cell r="S560">
            <v>104.57663221460476</v>
          </cell>
          <cell r="T560">
            <v>111.85987501021202</v>
          </cell>
          <cell r="U560">
            <v>109.80706692100028</v>
          </cell>
          <cell r="V560">
            <v>119.14311780581927</v>
          </cell>
          <cell r="W560">
            <v>119.69882859913662</v>
          </cell>
          <cell r="X560">
            <v>128.47916869063826</v>
          </cell>
          <cell r="Y560">
            <v>129.59059027727295</v>
          </cell>
          <cell r="Z560">
            <v>137.2595087821399</v>
          </cell>
          <cell r="AA560">
            <v>138.14348625240552</v>
          </cell>
          <cell r="AB560">
            <v>144.92842728700688</v>
          </cell>
          <cell r="AC560">
            <v>138.48064656456293</v>
          </cell>
          <cell r="AD560">
            <v>151.71336832160824</v>
          </cell>
          <cell r="AE560">
            <v>159.40026192007787</v>
          </cell>
          <cell r="AF560">
            <v>164.94609007865358</v>
          </cell>
          <cell r="AG560">
            <v>165.92677677103774</v>
          </cell>
          <cell r="AH560">
            <v>170.4919182372293</v>
          </cell>
          <cell r="AI560">
            <v>174.3769474535853</v>
          </cell>
          <cell r="AJ560">
            <v>175.05705970342083</v>
          </cell>
          <cell r="AK560">
            <v>188.96470102500683</v>
          </cell>
          <cell r="AL560">
            <v>175.73717195325636</v>
          </cell>
          <cell r="AM560">
            <v>169.35325173950301</v>
          </cell>
          <cell r="AN560">
            <v>164.27265418731793</v>
          </cell>
          <cell r="AO560">
            <v>159.19205663513281</v>
          </cell>
          <cell r="AP560">
            <v>156.00821550243015</v>
          </cell>
          <cell r="AQ560">
            <v>160.64772257228401</v>
          </cell>
          <cell r="AR560">
            <v>165.3257533968835</v>
          </cell>
          <cell r="AS560">
            <v>169.24547451278497</v>
          </cell>
          <cell r="AT560">
            <v>176.64890043669888</v>
          </cell>
          <cell r="AU560">
            <v>181.86292395179632</v>
          </cell>
          <cell r="AV560">
            <v>185.71298890071409</v>
          </cell>
          <cell r="AW560">
            <v>187.80905898508891</v>
          </cell>
          <cell r="AX560">
            <v>184.63308823908505</v>
          </cell>
          <cell r="AY560">
            <v>191.02422646343211</v>
          </cell>
          <cell r="AZ560">
            <v>189.99269564052958</v>
          </cell>
          <cell r="BA560">
            <v>191.91136596916414</v>
          </cell>
          <cell r="BB560">
            <v>189.40543598646215</v>
          </cell>
          <cell r="BC560">
            <v>190.43769561258836</v>
          </cell>
          <cell r="BD560">
            <v>189.15260358904601</v>
          </cell>
          <cell r="BE560">
            <v>188.62297629899669</v>
          </cell>
          <cell r="BF560">
            <v>190.15365175166306</v>
          </cell>
          <cell r="BG560">
            <v>189.69077350203463</v>
          </cell>
          <cell r="BH560">
            <v>190.74501399180764</v>
          </cell>
          <cell r="BI560">
            <v>192.12682686567902</v>
          </cell>
          <cell r="BJ560">
            <v>188.79503826326032</v>
          </cell>
          <cell r="BK560">
            <v>176.64655543974419</v>
          </cell>
          <cell r="BL560">
            <v>172.39678636111552</v>
          </cell>
          <cell r="BM560">
            <v>165.73516235563892</v>
          </cell>
          <cell r="BN560">
            <v>157.24990188358834</v>
          </cell>
          <cell r="BO560">
            <v>145.99303458902202</v>
          </cell>
          <cell r="BP560">
            <v>152.7323307835745</v>
          </cell>
          <cell r="BQ560">
            <v>154.17855430696713</v>
          </cell>
          <cell r="BR560">
            <v>153.31851460101211</v>
          </cell>
          <cell r="BS560">
            <v>160.38309443380527</v>
          </cell>
          <cell r="BT560">
            <v>161.48712743400637</v>
          </cell>
          <cell r="BU560">
            <v>161.46996744033811</v>
          </cell>
          <cell r="BV560">
            <v>161.963250289786</v>
          </cell>
          <cell r="BW560">
            <v>169.57176012032716</v>
          </cell>
          <cell r="BX560">
            <v>169.41764209413245</v>
          </cell>
          <cell r="BY560">
            <v>166.4485947874559</v>
          </cell>
          <cell r="BZ560">
            <v>164.43650196007843</v>
          </cell>
          <cell r="CA560">
            <v>166.32222632293841</v>
          </cell>
          <cell r="CB560">
            <v>166.22908096437982</v>
          </cell>
          <cell r="CC560">
            <v>162.48734271346748</v>
          </cell>
          <cell r="CD560">
            <v>156.83097540209437</v>
          </cell>
          <cell r="CE560">
            <v>155.65360222436541</v>
          </cell>
          <cell r="CF560">
            <v>149.74429727886761</v>
          </cell>
          <cell r="CG560">
            <v>157.08284658228254</v>
          </cell>
          <cell r="CH560">
            <v>159.3105122989308</v>
          </cell>
          <cell r="CI560">
            <v>176.67600426309141</v>
          </cell>
          <cell r="CJ560">
            <v>183.98861843289797</v>
          </cell>
          <cell r="CK560">
            <v>196.57310312710786</v>
          </cell>
          <cell r="CL560">
            <v>206</v>
          </cell>
          <cell r="CM560">
            <v>215.98827971029363</v>
          </cell>
          <cell r="CN560">
            <v>232.15687108482106</v>
          </cell>
          <cell r="CO560">
            <v>228.33033693483233</v>
          </cell>
          <cell r="CP560">
            <v>224.19576282625962</v>
          </cell>
          <cell r="CQ560">
            <v>227.23209785563577</v>
          </cell>
          <cell r="CR560">
            <v>226.7120234971359</v>
          </cell>
          <cell r="CS560">
            <v>228.45279052295891</v>
          </cell>
          <cell r="CT560">
            <v>228.90477662922521</v>
          </cell>
          <cell r="CU560">
            <v>226.59373995508008</v>
          </cell>
          <cell r="CV560" t="str">
            <v/>
          </cell>
          <cell r="CW560" t="str">
            <v/>
          </cell>
          <cell r="CX560" t="str">
            <v/>
          </cell>
          <cell r="CY560">
            <v>236.95980174012197</v>
          </cell>
          <cell r="CZ560">
            <v>244.15728933131686</v>
          </cell>
          <cell r="DA560">
            <v>251.8275800963242</v>
          </cell>
          <cell r="DB560">
            <v>258.94230657303075</v>
          </cell>
          <cell r="DC560">
            <v>266.19604260395079</v>
          </cell>
          <cell r="DD560">
            <v>272.89768163331178</v>
          </cell>
          <cell r="DE560">
            <v>280.10753807369844</v>
          </cell>
          <cell r="DF560">
            <v>287.2802947356459</v>
          </cell>
          <cell r="DG560">
            <v>294.65748890579067</v>
          </cell>
          <cell r="DH560">
            <v>302.18944145014871</v>
          </cell>
          <cell r="DI560">
            <v>310.78992731156075</v>
          </cell>
          <cell r="DJ560">
            <v>319.16136683348049</v>
          </cell>
          <cell r="DK560">
            <v>326.86047075027631</v>
          </cell>
          <cell r="DL560">
            <v>335.00636060126982</v>
          </cell>
          <cell r="DM560">
            <v>343.68834375136396</v>
          </cell>
          <cell r="DN560">
            <v>352.4343857715939</v>
          </cell>
          <cell r="DO560">
            <v>361.36914497929513</v>
          </cell>
          <cell r="DP560">
            <v>369.85040590291487</v>
          </cell>
          <cell r="DQ560">
            <v>378.12021853408021</v>
          </cell>
          <cell r="DR560">
            <v>386.55246904400246</v>
          </cell>
          <cell r="DS560">
            <v>396.3185233847621</v>
          </cell>
          <cell r="DT560">
            <v>405.69461915656973</v>
          </cell>
          <cell r="DU560">
            <v>414.35661272332874</v>
          </cell>
          <cell r="DV560">
            <v>422.76588386035149</v>
          </cell>
          <cell r="DW560">
            <v>431.33934856365011</v>
          </cell>
          <cell r="DX560">
            <v>440.09851305565616</v>
          </cell>
          <cell r="DY560">
            <v>448.83781832103926</v>
          </cell>
          <cell r="DZ560" t="str">
            <v>xx</v>
          </cell>
          <cell r="EA560" t="str">
            <v>xx</v>
          </cell>
          <cell r="EE560">
            <v>226.59373995508008</v>
          </cell>
          <cell r="EF560" t="str">
            <v/>
          </cell>
          <cell r="EG560" t="str">
            <v/>
          </cell>
          <cell r="EH560" t="str">
            <v/>
          </cell>
          <cell r="EI560">
            <v>236.92340417531236</v>
          </cell>
          <cell r="EJ560">
            <v>243.16173380453361</v>
          </cell>
          <cell r="EK560">
            <v>249.84172614756054</v>
          </cell>
          <cell r="EL560">
            <v>256.05460737317901</v>
          </cell>
          <cell r="EM560">
            <v>262.53612163656112</v>
          </cell>
          <cell r="EN560">
            <v>268.71702788444031</v>
          </cell>
          <cell r="EO560">
            <v>274.88689173508283</v>
          </cell>
          <cell r="EP560">
            <v>280.9587068602309</v>
          </cell>
          <cell r="EQ560">
            <v>286.77968627074597</v>
          </cell>
          <cell r="ER560">
            <v>293.33699114581924</v>
          </cell>
          <cell r="ES560">
            <v>300.26040146046813</v>
          </cell>
          <cell r="ET560">
            <v>307.18957160981626</v>
          </cell>
          <cell r="EU560">
            <v>313.7630118826205</v>
          </cell>
          <cell r="EV560">
            <v>320.50517998724393</v>
          </cell>
          <cell r="EW560">
            <v>328.06876834937731</v>
          </cell>
          <cell r="EX560">
            <v>335.37428880480309</v>
          </cell>
          <cell r="EY560">
            <v>342.66177603058827</v>
          </cell>
          <cell r="EZ560">
            <v>349.7613152840479</v>
          </cell>
          <cell r="FA560">
            <v>356.93669078674014</v>
          </cell>
          <cell r="FB560">
            <v>364.57110296558193</v>
          </cell>
          <cell r="FC560">
            <v>373.32727818740375</v>
          </cell>
          <cell r="FD560">
            <v>381.8161081043865</v>
          </cell>
          <cell r="FE560">
            <v>389.57571616480834</v>
          </cell>
          <cell r="FF560">
            <v>396.89623784168322</v>
          </cell>
          <cell r="FG560">
            <v>404.72331426482879</v>
          </cell>
          <cell r="FH560">
            <v>412.30208963370791</v>
          </cell>
          <cell r="FI560">
            <v>420.53571384127292</v>
          </cell>
          <cell r="FK560">
            <v>226.59373995508008</v>
          </cell>
          <cell r="FL560" t="str">
            <v/>
          </cell>
          <cell r="FM560" t="str">
            <v/>
          </cell>
          <cell r="FN560" t="str">
            <v/>
          </cell>
          <cell r="FO560">
            <v>236.36741774033266</v>
          </cell>
          <cell r="FP560">
            <v>242.28804114814756</v>
          </cell>
          <cell r="FQ560">
            <v>249.04554613556627</v>
          </cell>
          <cell r="FR560">
            <v>255.56556041796895</v>
          </cell>
          <cell r="FS560">
            <v>262.1835205443756</v>
          </cell>
          <cell r="FT560">
            <v>268.65400546148101</v>
          </cell>
          <cell r="FU560">
            <v>275.35920165859778</v>
          </cell>
          <cell r="FV560">
            <v>281.65710860549314</v>
          </cell>
          <cell r="FW560">
            <v>287.60671932168594</v>
          </cell>
          <cell r="FX560">
            <v>293.70081807117452</v>
          </cell>
          <cell r="FY560">
            <v>301.11363381258258</v>
          </cell>
          <cell r="FZ560">
            <v>308.83002259702704</v>
          </cell>
          <cell r="GA560">
            <v>316.88701006840216</v>
          </cell>
          <cell r="GB560">
            <v>325.31501325933351</v>
          </cell>
          <cell r="GC560">
            <v>334.23484692334898</v>
          </cell>
          <cell r="GD560">
            <v>342.35949253379931</v>
          </cell>
          <cell r="GE560">
            <v>351.31979107386746</v>
          </cell>
          <cell r="GF560">
            <v>360.66795843272206</v>
          </cell>
          <cell r="GG560">
            <v>369.92476303265227</v>
          </cell>
          <cell r="GH560">
            <v>379.74130597071144</v>
          </cell>
          <cell r="GI560">
            <v>390.32364192989439</v>
          </cell>
          <cell r="GJ560">
            <v>400.43668581482058</v>
          </cell>
          <cell r="GK560">
            <v>409.86356057864282</v>
          </cell>
          <cell r="GL560">
            <v>419.47011472335623</v>
          </cell>
          <cell r="GM560">
            <v>428.63170151266235</v>
          </cell>
          <cell r="GN560">
            <v>438.23953078179682</v>
          </cell>
          <cell r="GO560">
            <v>448.06933165472446</v>
          </cell>
        </row>
        <row r="561">
          <cell r="A561">
            <v>10429</v>
          </cell>
          <cell r="B561" t="str">
            <v>Offshore drilling</v>
          </cell>
          <cell r="C561">
            <v>100</v>
          </cell>
          <cell r="D561">
            <v>101</v>
          </cell>
          <cell r="E561">
            <v>101</v>
          </cell>
          <cell r="F561">
            <v>101</v>
          </cell>
          <cell r="G561">
            <v>100.76223308640024</v>
          </cell>
          <cell r="H561">
            <v>100.64334962960037</v>
          </cell>
          <cell r="I561">
            <v>100.52446617280049</v>
          </cell>
          <cell r="J561">
            <v>100.52446617280049</v>
          </cell>
          <cell r="K561">
            <v>99.97630885201653</v>
          </cell>
          <cell r="L561">
            <v>99.702230191624551</v>
          </cell>
          <cell r="M561">
            <v>99.428151531232572</v>
          </cell>
          <cell r="N561">
            <v>99.428151531232572</v>
          </cell>
          <cell r="O561">
            <v>102.24271201875335</v>
          </cell>
          <cell r="P561">
            <v>103.64999226251373</v>
          </cell>
          <cell r="Q561">
            <v>105.05727250627413</v>
          </cell>
          <cell r="R561">
            <v>105.05727250627413</v>
          </cell>
          <cell r="S561">
            <v>108.3366769088413</v>
          </cell>
          <cell r="T561">
            <v>115.52497896912575</v>
          </cell>
          <cell r="U561">
            <v>111.61608131140845</v>
          </cell>
          <cell r="V561">
            <v>122.71328102941021</v>
          </cell>
          <cell r="W561">
            <v>120.54673159737345</v>
          </cell>
          <cell r="X561">
            <v>133.81048074741199</v>
          </cell>
          <cell r="Y561">
            <v>129.47738188333844</v>
          </cell>
          <cell r="Z561">
            <v>147.07422989745049</v>
          </cell>
          <cell r="AA561">
            <v>152.56846533621029</v>
          </cell>
          <cell r="AB561">
            <v>164.67107791156258</v>
          </cell>
          <cell r="AC561">
            <v>166.6468308834269</v>
          </cell>
          <cell r="AD561">
            <v>176.77369048691483</v>
          </cell>
          <cell r="AE561">
            <v>174.22987016885159</v>
          </cell>
          <cell r="AF561">
            <v>186.90055009040276</v>
          </cell>
          <cell r="AG561">
            <v>190.91795268950179</v>
          </cell>
          <cell r="AH561">
            <v>199.57123001195396</v>
          </cell>
          <cell r="AI561">
            <v>203.80362123234696</v>
          </cell>
          <cell r="AJ561">
            <v>208.2245073344061</v>
          </cell>
          <cell r="AK561">
            <v>221.50561816298463</v>
          </cell>
          <cell r="AL561">
            <v>212.64539343646524</v>
          </cell>
          <cell r="AM561">
            <v>206.28086067949968</v>
          </cell>
          <cell r="AN561">
            <v>200.57751645844337</v>
          </cell>
          <cell r="AO561">
            <v>194.87417223738709</v>
          </cell>
          <cell r="AP561">
            <v>192.9254305150132</v>
          </cell>
          <cell r="AQ561">
            <v>183.6255397774423</v>
          </cell>
          <cell r="AR561">
            <v>186.23860431247545</v>
          </cell>
          <cell r="AS561">
            <v>189.44122041377111</v>
          </cell>
          <cell r="AT561">
            <v>200.70183839669377</v>
          </cell>
          <cell r="AU561">
            <v>197.48705864514517</v>
          </cell>
          <cell r="AV561">
            <v>200.28579442413164</v>
          </cell>
          <cell r="AW561">
            <v>201.5741085391696</v>
          </cell>
          <cell r="AX561">
            <v>200.65262436846569</v>
          </cell>
          <cell r="AY561">
            <v>208.23284944557741</v>
          </cell>
          <cell r="AZ561">
            <v>209.02413427347062</v>
          </cell>
          <cell r="BA561">
            <v>211.28559307385629</v>
          </cell>
          <cell r="BB561">
            <v>204.43646088042576</v>
          </cell>
          <cell r="BC561">
            <v>205.27669473464428</v>
          </cell>
          <cell r="BD561">
            <v>204.04434722872236</v>
          </cell>
          <cell r="BE561">
            <v>204.46486128259301</v>
          </cell>
          <cell r="BF561">
            <v>207.08978117173891</v>
          </cell>
          <cell r="BG561">
            <v>207.18393696650921</v>
          </cell>
          <cell r="BH561">
            <v>205.85603769236897</v>
          </cell>
          <cell r="BI561">
            <v>205.11929632816478</v>
          </cell>
          <cell r="BJ561">
            <v>201.12216443486869</v>
          </cell>
          <cell r="BK561">
            <v>181.66717344361433</v>
          </cell>
          <cell r="BL561">
            <v>177.98280215400283</v>
          </cell>
          <cell r="BM561">
            <v>174.49243419322872</v>
          </cell>
          <cell r="BN561">
            <v>166.54256390306836</v>
          </cell>
          <cell r="BO561">
            <v>160.44661356115481</v>
          </cell>
          <cell r="BP561">
            <v>165.41167791407599</v>
          </cell>
          <cell r="BQ561">
            <v>157.56168149974991</v>
          </cell>
          <cell r="BR561">
            <v>156.91832340775971</v>
          </cell>
          <cell r="BS561">
            <v>158.70740198380801</v>
          </cell>
          <cell r="BT561">
            <v>158.19663784322452</v>
          </cell>
          <cell r="BU561">
            <v>160.67801508110409</v>
          </cell>
          <cell r="BV561">
            <v>162.22132153775945</v>
          </cell>
          <cell r="BW561">
            <v>163.75331056011512</v>
          </cell>
          <cell r="BX561">
            <v>167.80591516297466</v>
          </cell>
          <cell r="BY561">
            <v>170.58879824534685</v>
          </cell>
          <cell r="BZ561">
            <v>169.2780123842023</v>
          </cell>
          <cell r="CA561">
            <v>173.27568678788262</v>
          </cell>
          <cell r="CB561">
            <v>173.48005713610212</v>
          </cell>
          <cell r="CC561">
            <v>173.26037954866402</v>
          </cell>
          <cell r="CD561">
            <v>171.44876297356379</v>
          </cell>
          <cell r="CE561">
            <v>170.68265924023129</v>
          </cell>
          <cell r="CF561">
            <v>161.6338042838639</v>
          </cell>
          <cell r="CG561">
            <v>170.98248798176388</v>
          </cell>
          <cell r="CH561">
            <v>171.56007189466993</v>
          </cell>
          <cell r="CI561">
            <v>176.70226915912588</v>
          </cell>
          <cell r="CJ561">
            <v>182.67561884836468</v>
          </cell>
          <cell r="CK561">
            <v>188.09656995161609</v>
          </cell>
          <cell r="CL561">
            <v>193</v>
          </cell>
          <cell r="CM561">
            <v>196.85820170305274</v>
          </cell>
          <cell r="CN561">
            <v>207.76358732516542</v>
          </cell>
          <cell r="CO561">
            <v>217.48253673826287</v>
          </cell>
          <cell r="CP561">
            <v>219.66899334394844</v>
          </cell>
          <cell r="CQ561">
            <v>232.80185758081402</v>
          </cell>
          <cell r="CR561">
            <v>238.77379148897379</v>
          </cell>
          <cell r="CS561">
            <v>236.74851374972687</v>
          </cell>
          <cell r="CT561">
            <v>237.75928768663294</v>
          </cell>
          <cell r="CU561">
            <v>237.13759758192822</v>
          </cell>
          <cell r="CV561" t="str">
            <v/>
          </cell>
          <cell r="CW561" t="str">
            <v/>
          </cell>
          <cell r="CX561" t="str">
            <v/>
          </cell>
          <cell r="CY561">
            <v>246.72364804634267</v>
          </cell>
          <cell r="CZ561">
            <v>258.31184998034763</v>
          </cell>
          <cell r="DA561">
            <v>265.93396105340861</v>
          </cell>
          <cell r="DB561">
            <v>274.05510433883336</v>
          </cell>
          <cell r="DC561">
            <v>281.68664036928311</v>
          </cell>
          <cell r="DD561">
            <v>290.05899974139021</v>
          </cell>
          <cell r="DE561">
            <v>297.99368230167369</v>
          </cell>
          <cell r="DF561">
            <v>304.91089492263228</v>
          </cell>
          <cell r="DG561">
            <v>312.04990947979888</v>
          </cell>
          <cell r="DH561">
            <v>320.91852072770752</v>
          </cell>
          <cell r="DI561">
            <v>331.11526249006607</v>
          </cell>
          <cell r="DJ561">
            <v>338.74823189269335</v>
          </cell>
          <cell r="DK561">
            <v>347.03381384699543</v>
          </cell>
          <cell r="DL561">
            <v>355.68522726415512</v>
          </cell>
          <cell r="DM561">
            <v>364.79117271439009</v>
          </cell>
          <cell r="DN561">
            <v>374.27779670610391</v>
          </cell>
          <cell r="DO561">
            <v>383.72011895833469</v>
          </cell>
          <cell r="DP561">
            <v>392.81822903303845</v>
          </cell>
          <cell r="DQ561">
            <v>402.27148252965952</v>
          </cell>
          <cell r="DR561">
            <v>411.44246149562599</v>
          </cell>
          <cell r="DS561">
            <v>421.44005685818445</v>
          </cell>
          <cell r="DT561">
            <v>431.49745460393723</v>
          </cell>
          <cell r="DU561">
            <v>441.44181055289141</v>
          </cell>
          <cell r="DV561">
            <v>451.42160935552482</v>
          </cell>
          <cell r="DW561">
            <v>461.85204172096093</v>
          </cell>
          <cell r="DX561">
            <v>472.39527519763107</v>
          </cell>
          <cell r="DY561">
            <v>483.11153447203077</v>
          </cell>
          <cell r="DZ561" t="str">
            <v>xx</v>
          </cell>
          <cell r="EA561" t="str">
            <v>xx</v>
          </cell>
          <cell r="EE561">
            <v>237.13759758192822</v>
          </cell>
          <cell r="EF561" t="str">
            <v/>
          </cell>
          <cell r="EG561" t="str">
            <v/>
          </cell>
          <cell r="EH561" t="str">
            <v/>
          </cell>
          <cell r="EI561">
            <v>262.02989695699944</v>
          </cell>
          <cell r="EJ561">
            <v>247.05211914082068</v>
          </cell>
          <cell r="EK561">
            <v>227.55961966110681</v>
          </cell>
          <cell r="EL561">
            <v>231.04328008918321</v>
          </cell>
          <cell r="EM561">
            <v>239.56274137443665</v>
          </cell>
          <cell r="EN561">
            <v>248.28021914883922</v>
          </cell>
          <cell r="EO561">
            <v>254.44898298565343</v>
          </cell>
          <cell r="EP561">
            <v>257.0858775498304</v>
          </cell>
          <cell r="EQ561">
            <v>254.97349432024006</v>
          </cell>
          <cell r="ER561">
            <v>254.63090084652518</v>
          </cell>
          <cell r="ES561">
            <v>254.10664150065551</v>
          </cell>
          <cell r="ET561">
            <v>246.29191171580354</v>
          </cell>
          <cell r="EU561">
            <v>241.5929680092093</v>
          </cell>
          <cell r="EV561">
            <v>237.55417049214114</v>
          </cell>
          <cell r="EW561">
            <v>247.54690777520554</v>
          </cell>
          <cell r="EX561">
            <v>265.71003513576449</v>
          </cell>
          <cell r="EY561">
            <v>289.38524153201905</v>
          </cell>
          <cell r="EZ561">
            <v>308.96551071119876</v>
          </cell>
          <cell r="FA561">
            <v>328.55552521982594</v>
          </cell>
          <cell r="FB561">
            <v>348.27374305676824</v>
          </cell>
          <cell r="FC561">
            <v>368.90481014468355</v>
          </cell>
          <cell r="FD561">
            <v>389.9814071879797</v>
          </cell>
          <cell r="FE561">
            <v>402.61636764552367</v>
          </cell>
          <cell r="FF561">
            <v>417.66884496180842</v>
          </cell>
          <cell r="FG561">
            <v>433.20850762095205</v>
          </cell>
          <cell r="FH561">
            <v>442.47121444724758</v>
          </cell>
          <cell r="FI561">
            <v>451.54279594148875</v>
          </cell>
          <cell r="FK561">
            <v>237.13759758192822</v>
          </cell>
          <cell r="FL561" t="str">
            <v/>
          </cell>
          <cell r="FM561" t="str">
            <v/>
          </cell>
          <cell r="FN561" t="str">
            <v/>
          </cell>
          <cell r="FO561">
            <v>247.00533949386644</v>
          </cell>
          <cell r="FP561">
            <v>241.56106131589269</v>
          </cell>
          <cell r="FQ561">
            <v>242.23618554616422</v>
          </cell>
          <cell r="FR561">
            <v>246.29593006390934</v>
          </cell>
          <cell r="FS561">
            <v>254.74903929892221</v>
          </cell>
          <cell r="FT561">
            <v>269.6573112432514</v>
          </cell>
          <cell r="FU561">
            <v>283.94287627891055</v>
          </cell>
          <cell r="FV561">
            <v>307.0711143530699</v>
          </cell>
          <cell r="FW561">
            <v>303.12889543888099</v>
          </cell>
          <cell r="FX561">
            <v>306.98519972390574</v>
          </cell>
          <cell r="FY561">
            <v>311.38044587460996</v>
          </cell>
          <cell r="FZ561">
            <v>319.48946666904124</v>
          </cell>
          <cell r="GA561">
            <v>329.56097583005902</v>
          </cell>
          <cell r="GB561">
            <v>329.07301385166181</v>
          </cell>
          <cell r="GC561">
            <v>332.97267906753592</v>
          </cell>
          <cell r="GD561">
            <v>339.77077932877739</v>
          </cell>
          <cell r="GE561">
            <v>353.49703949804211</v>
          </cell>
          <cell r="GF561">
            <v>368.18387964357584</v>
          </cell>
          <cell r="GG561">
            <v>389.00286319490539</v>
          </cell>
          <cell r="GH561">
            <v>408.73056080327495</v>
          </cell>
          <cell r="GI561">
            <v>427.30191702889317</v>
          </cell>
          <cell r="GJ561">
            <v>447.66813955577453</v>
          </cell>
          <cell r="GK561">
            <v>465.78241803546268</v>
          </cell>
          <cell r="GL561">
            <v>481.77570589631699</v>
          </cell>
          <cell r="GM561">
            <v>485.78099833729442</v>
          </cell>
          <cell r="GN561">
            <v>491.7668173514358</v>
          </cell>
          <cell r="GO561">
            <v>509.73730514868907</v>
          </cell>
        </row>
        <row r="562">
          <cell r="A562">
            <v>10430</v>
          </cell>
          <cell r="B562" t="str">
            <v>Offshore loading</v>
          </cell>
          <cell r="C562">
            <v>100</v>
          </cell>
          <cell r="D562">
            <v>102</v>
          </cell>
          <cell r="E562">
            <v>102</v>
          </cell>
          <cell r="F562">
            <v>102</v>
          </cell>
          <cell r="G562">
            <v>103.82357287865199</v>
          </cell>
          <cell r="H562">
            <v>104.73535931797798</v>
          </cell>
          <cell r="I562">
            <v>105.64714575730396</v>
          </cell>
          <cell r="J562">
            <v>105.64714575730396</v>
          </cell>
          <cell r="K562">
            <v>108.32582837952174</v>
          </cell>
          <cell r="L562">
            <v>109.66516969063062</v>
          </cell>
          <cell r="M562">
            <v>111.00451100173952</v>
          </cell>
          <cell r="N562">
            <v>111.00451100173952</v>
          </cell>
          <cell r="O562">
            <v>119.38917283042011</v>
          </cell>
          <cell r="P562">
            <v>123.5815037447604</v>
          </cell>
          <cell r="Q562">
            <v>127.77383465910069</v>
          </cell>
          <cell r="R562">
            <v>127.77383465910069</v>
          </cell>
          <cell r="S562">
            <v>125.49084491046179</v>
          </cell>
          <cell r="T562">
            <v>130.21444232542433</v>
          </cell>
          <cell r="U562">
            <v>123.20785516182289</v>
          </cell>
          <cell r="V562">
            <v>134.9380397403869</v>
          </cell>
          <cell r="W562">
            <v>132.13680864016857</v>
          </cell>
          <cell r="X562">
            <v>146.66822431895093</v>
          </cell>
          <cell r="Y562">
            <v>141.06576211851424</v>
          </cell>
          <cell r="Z562">
            <v>161.1996399977333</v>
          </cell>
          <cell r="AA562">
            <v>167.28629816651309</v>
          </cell>
          <cell r="AB562">
            <v>181.33351787695233</v>
          </cell>
          <cell r="AC562">
            <v>176.16680511285892</v>
          </cell>
          <cell r="AD562">
            <v>195.38073758739156</v>
          </cell>
          <cell r="AE562">
            <v>207.51258830996557</v>
          </cell>
          <cell r="AF562">
            <v>214.59467006192421</v>
          </cell>
          <cell r="AG562">
            <v>215.31280011362935</v>
          </cell>
          <cell r="AH562">
            <v>221.67675181388282</v>
          </cell>
          <cell r="AI562">
            <v>227.49777804577255</v>
          </cell>
          <cell r="AJ562">
            <v>228.04070351413628</v>
          </cell>
          <cell r="AK562">
            <v>233.248601002551</v>
          </cell>
          <cell r="AL562">
            <v>228.58362898249999</v>
          </cell>
          <cell r="AM562">
            <v>200.75169924158592</v>
          </cell>
          <cell r="AN562">
            <v>197.64871082137486</v>
          </cell>
          <cell r="AO562">
            <v>194.5457224011638</v>
          </cell>
          <cell r="AP562">
            <v>193.57299378915798</v>
          </cell>
          <cell r="AQ562">
            <v>199.128853708528</v>
          </cell>
          <cell r="AR562">
            <v>200.98853343995208</v>
          </cell>
          <cell r="AS562">
            <v>202.19156846851268</v>
          </cell>
          <cell r="AT562">
            <v>218.90609851101618</v>
          </cell>
          <cell r="AU562">
            <v>215.37302904963619</v>
          </cell>
          <cell r="AV562">
            <v>218.41246677735381</v>
          </cell>
          <cell r="AW562">
            <v>220.0049001284176</v>
          </cell>
          <cell r="AX562">
            <v>217.36375652396967</v>
          </cell>
          <cell r="AY562">
            <v>225.54772495337699</v>
          </cell>
          <cell r="AZ562">
            <v>226.74989432737846</v>
          </cell>
          <cell r="BA562">
            <v>229.1622942583974</v>
          </cell>
          <cell r="BB562">
            <v>224.47099960102449</v>
          </cell>
          <cell r="BC562">
            <v>226.82570038683926</v>
          </cell>
          <cell r="BD562">
            <v>226.85868221188977</v>
          </cell>
          <cell r="BE562">
            <v>226.62230239383501</v>
          </cell>
          <cell r="BF562">
            <v>229.25610679225616</v>
          </cell>
          <cell r="BG562">
            <v>229.46952081140475</v>
          </cell>
          <cell r="BH562">
            <v>231.75783261793725</v>
          </cell>
          <cell r="BI562">
            <v>233.22133279880322</v>
          </cell>
          <cell r="BJ562">
            <v>229.02330494599838</v>
          </cell>
          <cell r="BK562">
            <v>197.18515355090949</v>
          </cell>
          <cell r="BL562">
            <v>197.04038988039889</v>
          </cell>
          <cell r="BM562">
            <v>186.70018168286066</v>
          </cell>
          <cell r="BN562">
            <v>179.9444898213163</v>
          </cell>
          <cell r="BO562">
            <v>167.73498146418018</v>
          </cell>
          <cell r="BP562">
            <v>169.98162034833916</v>
          </cell>
          <cell r="BQ562">
            <v>167.42131153309583</v>
          </cell>
          <cell r="BR562">
            <v>166.58481220297415</v>
          </cell>
          <cell r="BS562">
            <v>168.16052912028741</v>
          </cell>
          <cell r="BT562">
            <v>169.34981001467344</v>
          </cell>
          <cell r="BU562">
            <v>172.83145856815938</v>
          </cell>
          <cell r="BV562">
            <v>174.06590519215263</v>
          </cell>
          <cell r="BW562">
            <v>176.58549728675575</v>
          </cell>
          <cell r="BX562">
            <v>177.26215973816178</v>
          </cell>
          <cell r="BY562">
            <v>179.34117839086036</v>
          </cell>
          <cell r="BZ562">
            <v>179.69374924065571</v>
          </cell>
          <cell r="CA562">
            <v>182.37843841081519</v>
          </cell>
          <cell r="CB562">
            <v>183.70426711704582</v>
          </cell>
          <cell r="CC562">
            <v>184.20099414181382</v>
          </cell>
          <cell r="CD562">
            <v>183.16255324468787</v>
          </cell>
          <cell r="CE562">
            <v>181.18365405046018</v>
          </cell>
          <cell r="CF562">
            <v>179.95361254732313</v>
          </cell>
          <cell r="CG562">
            <v>181.90105403563834</v>
          </cell>
          <cell r="CH562">
            <v>183.52790092935606</v>
          </cell>
          <cell r="CI562">
            <v>187.76669321358341</v>
          </cell>
          <cell r="CJ562">
            <v>196.1925781724355</v>
          </cell>
          <cell r="CK562">
            <v>202.71472755327929</v>
          </cell>
          <cell r="CL562">
            <v>208</v>
          </cell>
          <cell r="CM562">
            <v>214.68258927455469</v>
          </cell>
          <cell r="CN562">
            <v>222.8396422973602</v>
          </cell>
          <cell r="CO562">
            <v>226.91076927715656</v>
          </cell>
          <cell r="CP562">
            <v>227.97690411758228</v>
          </cell>
          <cell r="CQ562">
            <v>229.92521569799149</v>
          </cell>
          <cell r="CR562">
            <v>231.17219664056788</v>
          </cell>
          <cell r="CS562">
            <v>232.55515036839506</v>
          </cell>
          <cell r="CT562">
            <v>234.16708926217234</v>
          </cell>
          <cell r="CU562">
            <v>234.10670162704574</v>
          </cell>
          <cell r="CV562" t="str">
            <v/>
          </cell>
          <cell r="CW562" t="str">
            <v/>
          </cell>
          <cell r="CX562" t="str">
            <v/>
          </cell>
          <cell r="CY562">
            <v>242.87425466499189</v>
          </cell>
          <cell r="CZ562">
            <v>250.91634992435985</v>
          </cell>
          <cell r="DA562">
            <v>259.11248307459198</v>
          </cell>
          <cell r="DB562">
            <v>266.27410650594413</v>
          </cell>
          <cell r="DC562">
            <v>273.82990408673635</v>
          </cell>
          <cell r="DD562">
            <v>281.12205911718075</v>
          </cell>
          <cell r="DE562">
            <v>288.643222867688</v>
          </cell>
          <cell r="DF562">
            <v>295.17475358908672</v>
          </cell>
          <cell r="DG562">
            <v>301.4152403205544</v>
          </cell>
          <cell r="DH562">
            <v>308.29272877596588</v>
          </cell>
          <cell r="DI562">
            <v>315.45335316045828</v>
          </cell>
          <cell r="DJ562">
            <v>323.00097214173763</v>
          </cell>
          <cell r="DK562">
            <v>330.42534168744083</v>
          </cell>
          <cell r="DL562">
            <v>337.66100583258378</v>
          </cell>
          <cell r="DM562">
            <v>345.9607154326572</v>
          </cell>
          <cell r="DN562">
            <v>354.90954054084705</v>
          </cell>
          <cell r="DO562">
            <v>364.39295950131475</v>
          </cell>
          <cell r="DP562">
            <v>372.44079532261657</v>
          </cell>
          <cell r="DQ562">
            <v>380.94084981616567</v>
          </cell>
          <cell r="DR562">
            <v>389.13027725905056</v>
          </cell>
          <cell r="DS562">
            <v>397.23597018315087</v>
          </cell>
          <cell r="DT562">
            <v>405.80734557998278</v>
          </cell>
          <cell r="DU562">
            <v>413.8139341118648</v>
          </cell>
          <cell r="DV562">
            <v>421.58493397398939</v>
          </cell>
          <cell r="DW562">
            <v>429.46345051294355</v>
          </cell>
          <cell r="DX562">
            <v>437.2833516549025</v>
          </cell>
          <cell r="DY562">
            <v>445.47491858511046</v>
          </cell>
          <cell r="DZ562" t="str">
            <v>xx</v>
          </cell>
          <cell r="EA562" t="str">
            <v>xx</v>
          </cell>
          <cell r="EE562">
            <v>234.10670162704574</v>
          </cell>
          <cell r="EF562" t="str">
            <v/>
          </cell>
          <cell r="EG562" t="str">
            <v/>
          </cell>
          <cell r="EH562" t="str">
            <v/>
          </cell>
          <cell r="EI562">
            <v>238.91063006175204</v>
          </cell>
          <cell r="EJ562">
            <v>243.17164782491579</v>
          </cell>
          <cell r="EK562">
            <v>247.2063058999523</v>
          </cell>
          <cell r="EL562">
            <v>253.0810197159455</v>
          </cell>
          <cell r="EM562">
            <v>259.51157973732415</v>
          </cell>
          <cell r="EN562">
            <v>265.90232870884608</v>
          </cell>
          <cell r="EO562">
            <v>271.23795992165338</v>
          </cell>
          <cell r="EP562">
            <v>275.79881450197752</v>
          </cell>
          <cell r="EQ562">
            <v>278.59344892034846</v>
          </cell>
          <cell r="ER562">
            <v>282.23198848010713</v>
          </cell>
          <cell r="ES562">
            <v>285.96430386530028</v>
          </cell>
          <cell r="ET562">
            <v>288.70745759705301</v>
          </cell>
          <cell r="EU562">
            <v>291.52801646707371</v>
          </cell>
          <cell r="EV562">
            <v>294.34428889532393</v>
          </cell>
          <cell r="EW562">
            <v>299.84722633902197</v>
          </cell>
          <cell r="EX562">
            <v>306.57802150510764</v>
          </cell>
          <cell r="EY562">
            <v>313.86931202611908</v>
          </cell>
          <cell r="EZ562">
            <v>320.56889301472978</v>
          </cell>
          <cell r="FA562">
            <v>327.47186862427719</v>
          </cell>
          <cell r="FB562">
            <v>334.12107272153401</v>
          </cell>
          <cell r="FC562">
            <v>340.48338487915237</v>
          </cell>
          <cell r="FD562">
            <v>346.9415904384893</v>
          </cell>
          <cell r="FE562">
            <v>352.2487334828985</v>
          </cell>
          <cell r="FF562">
            <v>357.55776789993234</v>
          </cell>
          <cell r="FG562">
            <v>363.10684706157735</v>
          </cell>
          <cell r="FH562">
            <v>367.63803524517243</v>
          </cell>
          <cell r="FI562">
            <v>372.2022199350609</v>
          </cell>
          <cell r="FK562">
            <v>234.10670162704574</v>
          </cell>
          <cell r="FL562" t="str">
            <v/>
          </cell>
          <cell r="FM562" t="str">
            <v/>
          </cell>
          <cell r="FN562" t="str">
            <v/>
          </cell>
          <cell r="FO562">
            <v>239.8592330077326</v>
          </cell>
          <cell r="FP562">
            <v>245.65573765250062</v>
          </cell>
          <cell r="FQ562">
            <v>252.58054851161299</v>
          </cell>
          <cell r="FR562">
            <v>260.22444506197331</v>
          </cell>
          <cell r="FS562">
            <v>267.1898242227993</v>
          </cell>
          <cell r="FT562">
            <v>276.30989330624243</v>
          </cell>
          <cell r="FU562">
            <v>285.03046967960819</v>
          </cell>
          <cell r="FV562">
            <v>297.18384999369545</v>
          </cell>
          <cell r="FW562">
            <v>302.10262049438097</v>
          </cell>
          <cell r="FX562">
            <v>307.65671701337351</v>
          </cell>
          <cell r="FY562">
            <v>313.85354958835183</v>
          </cell>
          <cell r="FZ562">
            <v>322.64418520844379</v>
          </cell>
          <cell r="GA562">
            <v>331.75034034946037</v>
          </cell>
          <cell r="GB562">
            <v>337.44918304825694</v>
          </cell>
          <cell r="GC562">
            <v>343.84072057712081</v>
          </cell>
          <cell r="GD562">
            <v>351.73709952660249</v>
          </cell>
          <cell r="GE562">
            <v>362.22313013157401</v>
          </cell>
          <cell r="GF562">
            <v>373.97687265492021</v>
          </cell>
          <cell r="GG562">
            <v>385.94057606826351</v>
          </cell>
          <cell r="GH562">
            <v>397.99268000435796</v>
          </cell>
          <cell r="GI562">
            <v>409.40784546397958</v>
          </cell>
          <cell r="GJ562">
            <v>421.65367735950758</v>
          </cell>
          <cell r="GK562">
            <v>432.87213949780698</v>
          </cell>
          <cell r="GL562">
            <v>443.24005835085461</v>
          </cell>
          <cell r="GM562">
            <v>450.09262889773595</v>
          </cell>
          <cell r="GN562">
            <v>457.64396961953469</v>
          </cell>
          <cell r="GO562">
            <v>468.71994912574343</v>
          </cell>
        </row>
        <row r="563">
          <cell r="A563">
            <v>10431</v>
          </cell>
          <cell r="B563" t="str">
            <v>Offshore pipeline</v>
          </cell>
          <cell r="C563">
            <v>100</v>
          </cell>
          <cell r="D563">
            <v>103</v>
          </cell>
          <cell r="E563">
            <v>103</v>
          </cell>
          <cell r="F563">
            <v>103</v>
          </cell>
          <cell r="G563">
            <v>107</v>
          </cell>
          <cell r="H563">
            <v>109</v>
          </cell>
          <cell r="I563">
            <v>111</v>
          </cell>
          <cell r="J563">
            <v>111</v>
          </cell>
          <cell r="K563">
            <v>116</v>
          </cell>
          <cell r="L563">
            <v>118.5</v>
          </cell>
          <cell r="M563">
            <v>121</v>
          </cell>
          <cell r="N563">
            <v>121</v>
          </cell>
          <cell r="O563">
            <v>124.5</v>
          </cell>
          <cell r="P563">
            <v>126.25</v>
          </cell>
          <cell r="Q563">
            <v>128</v>
          </cell>
          <cell r="R563">
            <v>128</v>
          </cell>
          <cell r="S563">
            <v>129</v>
          </cell>
          <cell r="T563">
            <v>136.11510349756861</v>
          </cell>
          <cell r="U563">
            <v>130</v>
          </cell>
          <cell r="V563">
            <v>143.23020699513725</v>
          </cell>
          <cell r="W563">
            <v>141.83415569807499</v>
          </cell>
          <cell r="X563">
            <v>156.4604139902745</v>
          </cell>
          <cell r="Y563">
            <v>153.66831139615002</v>
          </cell>
          <cell r="Z563">
            <v>171.08667228247401</v>
          </cell>
          <cell r="AA563">
            <v>180.93224577452119</v>
          </cell>
          <cell r="AB563">
            <v>188.50503316879801</v>
          </cell>
          <cell r="AC563">
            <v>180.98539158854868</v>
          </cell>
          <cell r="AD563">
            <v>196.07782056307482</v>
          </cell>
          <cell r="AE563">
            <v>198</v>
          </cell>
          <cell r="AF563">
            <v>211.17024953760097</v>
          </cell>
          <cell r="AG563">
            <v>210</v>
          </cell>
          <cell r="AH563">
            <v>224.3404990752019</v>
          </cell>
          <cell r="AI563">
            <v>237.07086235874439</v>
          </cell>
          <cell r="AJ563">
            <v>238.68099815040381</v>
          </cell>
          <cell r="AK563">
            <v>261.18601515441651</v>
          </cell>
          <cell r="AL563">
            <v>240.2911339420632</v>
          </cell>
          <cell r="AM563">
            <v>237.7740874693628</v>
          </cell>
          <cell r="AN563">
            <v>224.69651265854785</v>
          </cell>
          <cell r="AO563">
            <v>211.61893784773289</v>
          </cell>
          <cell r="AP563">
            <v>209.50274846925555</v>
          </cell>
          <cell r="AQ563">
            <v>216.45744613763699</v>
          </cell>
          <cell r="AR563">
            <v>221.99023891472623</v>
          </cell>
          <cell r="AS563">
            <v>225.06860321914101</v>
          </cell>
          <cell r="AT563">
            <v>235.79237146019946</v>
          </cell>
          <cell r="AU563">
            <v>230.49194821218052</v>
          </cell>
          <cell r="AV563">
            <v>234.10202081302438</v>
          </cell>
          <cell r="AW563">
            <v>235.7117385092694</v>
          </cell>
          <cell r="AX563">
            <v>232.03369437801152</v>
          </cell>
          <cell r="AY563">
            <v>240.23818785962237</v>
          </cell>
          <cell r="AZ563">
            <v>239.28203987194104</v>
          </cell>
          <cell r="BA563">
            <v>241.9987243833211</v>
          </cell>
          <cell r="BB563">
            <v>237.67993152582181</v>
          </cell>
          <cell r="BC563">
            <v>239.24861907389223</v>
          </cell>
          <cell r="BD563">
            <v>238.25369206931023</v>
          </cell>
          <cell r="BE563">
            <v>238.40379189531387</v>
          </cell>
          <cell r="BF563">
            <v>240.30863819255737</v>
          </cell>
          <cell r="BG563">
            <v>239.90968898947531</v>
          </cell>
          <cell r="BH563">
            <v>241.21007890830526</v>
          </cell>
          <cell r="BI563">
            <v>242.93487800934275</v>
          </cell>
          <cell r="BJ563">
            <v>238.69330528944542</v>
          </cell>
          <cell r="BK563">
            <v>185.3483461412128</v>
          </cell>
          <cell r="BL563">
            <v>181.08829799212455</v>
          </cell>
          <cell r="BM563">
            <v>160.84219303774523</v>
          </cell>
          <cell r="BN563">
            <v>150.5783525336023</v>
          </cell>
          <cell r="BO563">
            <v>134.81541998412305</v>
          </cell>
          <cell r="BP563">
            <v>139.58679918760444</v>
          </cell>
          <cell r="BQ563">
            <v>138.70952547385818</v>
          </cell>
          <cell r="BR563">
            <v>138.72476346365423</v>
          </cell>
          <cell r="BS563">
            <v>138.99412195237645</v>
          </cell>
          <cell r="BT563">
            <v>140.12583620461029</v>
          </cell>
          <cell r="BU563">
            <v>141.29193943732815</v>
          </cell>
          <cell r="BV563">
            <v>141.85784401049119</v>
          </cell>
          <cell r="BW563">
            <v>144.81875923725221</v>
          </cell>
          <cell r="BX563">
            <v>147.36458544912912</v>
          </cell>
          <cell r="BY563">
            <v>147.6567209669777</v>
          </cell>
          <cell r="BZ563">
            <v>145.12046513081586</v>
          </cell>
          <cell r="CA563">
            <v>146.73002286786254</v>
          </cell>
          <cell r="CB563">
            <v>145.41515328449208</v>
          </cell>
          <cell r="CC563">
            <v>142.34828929931356</v>
          </cell>
          <cell r="CD563">
            <v>137.14581156725538</v>
          </cell>
          <cell r="CE563">
            <v>136.06704813270107</v>
          </cell>
          <cell r="CF563">
            <v>131.65423539959184</v>
          </cell>
          <cell r="CG563">
            <v>135.66262780940843</v>
          </cell>
          <cell r="CH563">
            <v>138.78874124770505</v>
          </cell>
          <cell r="CI563">
            <v>154.69938922128736</v>
          </cell>
          <cell r="CJ563">
            <v>162.81627828546624</v>
          </cell>
          <cell r="CK563">
            <v>175.89340136672899</v>
          </cell>
          <cell r="CL563">
            <v>187</v>
          </cell>
          <cell r="CM563">
            <v>195.43615175437841</v>
          </cell>
          <cell r="CN563">
            <v>211.21695066727938</v>
          </cell>
          <cell r="CO563">
            <v>211.67825514005341</v>
          </cell>
          <cell r="CP563">
            <v>210.39410828861716</v>
          </cell>
          <cell r="CQ563">
            <v>207.36814676440812</v>
          </cell>
          <cell r="CR563">
            <v>206.2354860093061</v>
          </cell>
          <cell r="CS563">
            <v>204.08346919475062</v>
          </cell>
          <cell r="CT563">
            <v>204.13918173553239</v>
          </cell>
          <cell r="CU563">
            <v>198.44901935991302</v>
          </cell>
          <cell r="CV563" t="str">
            <v/>
          </cell>
          <cell r="CW563" t="str">
            <v/>
          </cell>
          <cell r="CX563" t="str">
            <v/>
          </cell>
          <cell r="CY563">
            <v>208.18435266404148</v>
          </cell>
          <cell r="CZ563">
            <v>212.56640692213426</v>
          </cell>
          <cell r="DA563">
            <v>218.12199280955568</v>
          </cell>
          <cell r="DB563">
            <v>223.93422783286522</v>
          </cell>
          <cell r="DC563">
            <v>230.33208171778202</v>
          </cell>
          <cell r="DD563">
            <v>236.10897940742979</v>
          </cell>
          <cell r="DE563">
            <v>242.02453829157525</v>
          </cell>
          <cell r="DF563">
            <v>247.9034765024509</v>
          </cell>
          <cell r="DG563">
            <v>253.78613373482597</v>
          </cell>
          <cell r="DH563">
            <v>260.2759332499686</v>
          </cell>
          <cell r="DI563">
            <v>268.53709663547249</v>
          </cell>
          <cell r="DJ563">
            <v>276.64315820619674</v>
          </cell>
          <cell r="DK563">
            <v>283.99692997068678</v>
          </cell>
          <cell r="DL563">
            <v>291.24745317323175</v>
          </cell>
          <cell r="DM563">
            <v>299.1182420459009</v>
          </cell>
          <cell r="DN563">
            <v>306.96374553486885</v>
          </cell>
          <cell r="DO563">
            <v>315.3289901252615</v>
          </cell>
          <cell r="DP563">
            <v>323.0140626262492</v>
          </cell>
          <cell r="DQ563">
            <v>330.98420454343005</v>
          </cell>
          <cell r="DR563">
            <v>338.6281892839026</v>
          </cell>
          <cell r="DS563">
            <v>347.10618366010209</v>
          </cell>
          <cell r="DT563">
            <v>355.32013454012724</v>
          </cell>
          <cell r="DU563">
            <v>362.83680617598384</v>
          </cell>
          <cell r="DV563">
            <v>370.41575294955993</v>
          </cell>
          <cell r="DW563">
            <v>378.21894996852507</v>
          </cell>
          <cell r="DX563">
            <v>386.20497053514731</v>
          </cell>
          <cell r="DY563">
            <v>394.44783716101216</v>
          </cell>
          <cell r="DZ563" t="str">
            <v>xx</v>
          </cell>
          <cell r="EA563" t="str">
            <v>xx</v>
          </cell>
          <cell r="EE563">
            <v>198.44901935991302</v>
          </cell>
          <cell r="EF563" t="str">
            <v/>
          </cell>
          <cell r="EG563" t="str">
            <v/>
          </cell>
          <cell r="EH563" t="str">
            <v/>
          </cell>
          <cell r="EI563">
            <v>208.94478822039619</v>
          </cell>
          <cell r="EJ563">
            <v>212.00083823151294</v>
          </cell>
          <cell r="EK563">
            <v>216.46747493174982</v>
          </cell>
          <cell r="EL563">
            <v>221.55808316770853</v>
          </cell>
          <cell r="EM563">
            <v>227.27798851985239</v>
          </cell>
          <cell r="EN563">
            <v>232.8812864403946</v>
          </cell>
          <cell r="EO563">
            <v>238.94357530577142</v>
          </cell>
          <cell r="EP563">
            <v>244.70758414104009</v>
          </cell>
          <cell r="EQ563">
            <v>249.71936353986081</v>
          </cell>
          <cell r="ER563">
            <v>255.73585037793794</v>
          </cell>
          <cell r="ES563">
            <v>262.9142128769937</v>
          </cell>
          <cell r="ET563">
            <v>270.03788696800001</v>
          </cell>
          <cell r="EU563">
            <v>276.8256134534472</v>
          </cell>
          <cell r="EV563">
            <v>283.43117537012034</v>
          </cell>
          <cell r="EW563">
            <v>291.18487577314397</v>
          </cell>
          <cell r="EX563">
            <v>299.09549921211624</v>
          </cell>
          <cell r="EY563">
            <v>307.29345370961528</v>
          </cell>
          <cell r="EZ563">
            <v>315.28950130157688</v>
          </cell>
          <cell r="FA563">
            <v>323.53350194800572</v>
          </cell>
          <cell r="FB563">
            <v>331.51647740428768</v>
          </cell>
          <cell r="FC563">
            <v>340.58953156586023</v>
          </cell>
          <cell r="FD563">
            <v>349.35657262375787</v>
          </cell>
          <cell r="FE563">
            <v>357.34309607744467</v>
          </cell>
          <cell r="FF563">
            <v>365.58456868851778</v>
          </cell>
          <cell r="FG563">
            <v>373.95727122778112</v>
          </cell>
          <cell r="FH563">
            <v>382.2278248274597</v>
          </cell>
          <cell r="FI563">
            <v>390.81562551598495</v>
          </cell>
          <cell r="FK563">
            <v>198.44901935991302</v>
          </cell>
          <cell r="FL563" t="str">
            <v/>
          </cell>
          <cell r="FM563" t="str">
            <v/>
          </cell>
          <cell r="FN563" t="str">
            <v/>
          </cell>
          <cell r="FO563">
            <v>209.56007617959011</v>
          </cell>
          <cell r="FP563">
            <v>213.1982701938303</v>
          </cell>
          <cell r="FQ563">
            <v>218.55475062492133</v>
          </cell>
          <cell r="FR563">
            <v>224.47270485969662</v>
          </cell>
          <cell r="FS563">
            <v>231.08357770515505</v>
          </cell>
          <cell r="FT563">
            <v>237.01410749727384</v>
          </cell>
          <cell r="FU563">
            <v>243.37363645934943</v>
          </cell>
          <cell r="FV563">
            <v>250.12608747526698</v>
          </cell>
          <cell r="FW563">
            <v>255.42248258095523</v>
          </cell>
          <cell r="FX563">
            <v>261.16637899569832</v>
          </cell>
          <cell r="FY563">
            <v>268.86847365290981</v>
          </cell>
          <cell r="FZ563">
            <v>277.14788287017575</v>
          </cell>
          <cell r="GA563">
            <v>285.84015203381188</v>
          </cell>
          <cell r="GB563">
            <v>294.08125912039651</v>
          </cell>
          <cell r="GC563">
            <v>303.075822351027</v>
          </cell>
          <cell r="GD563">
            <v>311.29200739298682</v>
          </cell>
          <cell r="GE563">
            <v>320.40968808289045</v>
          </cell>
          <cell r="GF563">
            <v>329.40073053385333</v>
          </cell>
          <cell r="GG563">
            <v>339.03233482763659</v>
          </cell>
          <cell r="GH563">
            <v>348.73130081746211</v>
          </cell>
          <cell r="GI563">
            <v>359.45885672260431</v>
          </cell>
          <cell r="GJ563">
            <v>369.6381565162726</v>
          </cell>
          <cell r="GK563">
            <v>379.33186264588187</v>
          </cell>
          <cell r="GL563">
            <v>389.20442284207184</v>
          </cell>
          <cell r="GM563">
            <v>398.64068410730744</v>
          </cell>
          <cell r="GN563">
            <v>409.0388579162256</v>
          </cell>
          <cell r="GO563">
            <v>420.37759949850818</v>
          </cell>
        </row>
        <row r="564">
          <cell r="A564">
            <v>10432</v>
          </cell>
          <cell r="B564" t="str">
            <v>Semisub</v>
          </cell>
          <cell r="C564">
            <v>100</v>
          </cell>
          <cell r="D564">
            <v>104</v>
          </cell>
          <cell r="E564">
            <v>104</v>
          </cell>
          <cell r="F564">
            <v>104</v>
          </cell>
          <cell r="G564">
            <v>102.40625632309522</v>
          </cell>
          <cell r="H564">
            <v>101.60938448464282</v>
          </cell>
          <cell r="I564">
            <v>100.81251264619043</v>
          </cell>
          <cell r="J564">
            <v>100.81251264619043</v>
          </cell>
          <cell r="K564">
            <v>101.4726185127443</v>
          </cell>
          <cell r="L564">
            <v>101.80267144602124</v>
          </cell>
          <cell r="M564">
            <v>102.13272437929817</v>
          </cell>
          <cell r="N564">
            <v>102.13272437929817</v>
          </cell>
          <cell r="O564">
            <v>102.84959233672225</v>
          </cell>
          <cell r="P564">
            <v>103.2080263154343</v>
          </cell>
          <cell r="Q564">
            <v>103.56646029414635</v>
          </cell>
          <cell r="R564">
            <v>103.56646029414635</v>
          </cell>
          <cell r="S564">
            <v>107.62441381725709</v>
          </cell>
          <cell r="T564">
            <v>110.98947227008438</v>
          </cell>
          <cell r="U564">
            <v>111.68236734036783</v>
          </cell>
          <cell r="V564">
            <v>114.35453072291166</v>
          </cell>
          <cell r="W564">
            <v>112.82348658878493</v>
          </cell>
          <cell r="X564">
            <v>117.02669410545549</v>
          </cell>
          <cell r="Y564">
            <v>113.96460583720203</v>
          </cell>
          <cell r="Z564">
            <v>121.22990162212605</v>
          </cell>
          <cell r="AA564">
            <v>122.88380298094388</v>
          </cell>
          <cell r="AB564">
            <v>128.49519740705006</v>
          </cell>
          <cell r="AC564">
            <v>128.52803402492455</v>
          </cell>
          <cell r="AD564">
            <v>134.10659183315624</v>
          </cell>
          <cell r="AE564">
            <v>135.13707782455486</v>
          </cell>
          <cell r="AF564">
            <v>139.68514964138791</v>
          </cell>
          <cell r="AG564">
            <v>140.91500271091897</v>
          </cell>
          <cell r="AH564">
            <v>144.23322145822095</v>
          </cell>
          <cell r="AI564">
            <v>147.67684522829424</v>
          </cell>
          <cell r="AJ564">
            <v>147.55144020552291</v>
          </cell>
          <cell r="AK564">
            <v>160.24569041603428</v>
          </cell>
          <cell r="AL564">
            <v>147.42603518275155</v>
          </cell>
          <cell r="AM564">
            <v>148.47315425685389</v>
          </cell>
          <cell r="AN564">
            <v>146.15777897115822</v>
          </cell>
          <cell r="AO564">
            <v>143.84240368546253</v>
          </cell>
          <cell r="AP564">
            <v>145.28082772231716</v>
          </cell>
          <cell r="AQ564">
            <v>143.94947409570818</v>
          </cell>
          <cell r="AR564">
            <v>147.44572859982031</v>
          </cell>
          <cell r="AS564">
            <v>148.99470070307251</v>
          </cell>
          <cell r="AT564">
            <v>158.27939459349886</v>
          </cell>
          <cell r="AU564">
            <v>155.593186730246</v>
          </cell>
          <cell r="AV564">
            <v>158.74837676871954</v>
          </cell>
          <cell r="AW564">
            <v>159.21363986724162</v>
          </cell>
          <cell r="AX564">
            <v>156.03010442233028</v>
          </cell>
          <cell r="AY564">
            <v>158.79297410350236</v>
          </cell>
          <cell r="AZ564">
            <v>157.99424544376174</v>
          </cell>
          <cell r="BA564">
            <v>159.65816112321792</v>
          </cell>
          <cell r="BB564">
            <v>161.17992831960203</v>
          </cell>
          <cell r="BC564">
            <v>162.55156950960185</v>
          </cell>
          <cell r="BD564">
            <v>161.8115557048994</v>
          </cell>
          <cell r="BE564">
            <v>160.53809876150183</v>
          </cell>
          <cell r="BF564">
            <v>162.23932099407745</v>
          </cell>
          <cell r="BG564">
            <v>161.54657879205826</v>
          </cell>
          <cell r="BH564">
            <v>163.17524230706564</v>
          </cell>
          <cell r="BI564">
            <v>164.69627690241975</v>
          </cell>
          <cell r="BJ564">
            <v>160.65582042561752</v>
          </cell>
          <cell r="BK564">
            <v>126.92567733364152</v>
          </cell>
          <cell r="BL564">
            <v>124.72777650759244</v>
          </cell>
          <cell r="BM564">
            <v>121.37885873274874</v>
          </cell>
          <cell r="BN564">
            <v>112.61679182360962</v>
          </cell>
          <cell r="BO564">
            <v>110.35508811394584</v>
          </cell>
          <cell r="BP564">
            <v>114.08556198698382</v>
          </cell>
          <cell r="BQ564">
            <v>114.36780560093612</v>
          </cell>
          <cell r="BR564">
            <v>113.1337756565562</v>
          </cell>
          <cell r="BS564">
            <v>114.43339295803284</v>
          </cell>
          <cell r="BT564">
            <v>115.09076342295133</v>
          </cell>
          <cell r="BU564">
            <v>117.98089327590779</v>
          </cell>
          <cell r="BV564">
            <v>118.5544262552577</v>
          </cell>
          <cell r="BW564">
            <v>119.62495633796999</v>
          </cell>
          <cell r="BX564">
            <v>122.12362538642084</v>
          </cell>
          <cell r="BY564">
            <v>123.46410078892097</v>
          </cell>
          <cell r="BZ564">
            <v>123.9946347382499</v>
          </cell>
          <cell r="CA564">
            <v>123.89646361106639</v>
          </cell>
          <cell r="CB564">
            <v>124.46916376356945</v>
          </cell>
          <cell r="CC564">
            <v>124.45585497990663</v>
          </cell>
          <cell r="CD564">
            <v>123.46002130580261</v>
          </cell>
          <cell r="CE564">
            <v>122.31070959453298</v>
          </cell>
          <cell r="CF564">
            <v>120.42858740401344</v>
          </cell>
          <cell r="CG564">
            <v>122.44423787690556</v>
          </cell>
          <cell r="CH564">
            <v>123.93625420287805</v>
          </cell>
          <cell r="CI564">
            <v>128.67110676878985</v>
          </cell>
          <cell r="CJ564">
            <v>136.09953603190775</v>
          </cell>
          <cell r="CK564">
            <v>143.53279349594075</v>
          </cell>
          <cell r="CL564">
            <v>149</v>
          </cell>
          <cell r="CM564">
            <v>152.68985155184723</v>
          </cell>
          <cell r="CN564">
            <v>159.21055683139087</v>
          </cell>
          <cell r="CO564">
            <v>161.25101665063195</v>
          </cell>
          <cell r="CP564">
            <v>161.66855939120808</v>
          </cell>
          <cell r="CQ564">
            <v>162.36708687431843</v>
          </cell>
          <cell r="CR564">
            <v>162.52906348367259</v>
          </cell>
          <cell r="CS564">
            <v>162.05446171238651</v>
          </cell>
          <cell r="CT564">
            <v>162.36846520958602</v>
          </cell>
          <cell r="CU564">
            <v>160.94524550402477</v>
          </cell>
          <cell r="CV564" t="str">
            <v/>
          </cell>
          <cell r="CW564" t="str">
            <v/>
          </cell>
          <cell r="CX564" t="str">
            <v/>
          </cell>
          <cell r="CY564">
            <v>165.24055998013009</v>
          </cell>
          <cell r="CZ564">
            <v>169.00484910640705</v>
          </cell>
          <cell r="DA564">
            <v>172.67044097171367</v>
          </cell>
          <cell r="DB564">
            <v>176.49612917809674</v>
          </cell>
          <cell r="DC564">
            <v>180.36564871853091</v>
          </cell>
          <cell r="DD564">
            <v>184.0656952683189</v>
          </cell>
          <cell r="DE564">
            <v>187.12249023714071</v>
          </cell>
          <cell r="DF564">
            <v>189.78000400112421</v>
          </cell>
          <cell r="DG564">
            <v>192.31337835004857</v>
          </cell>
          <cell r="DH564">
            <v>195.18334772702889</v>
          </cell>
          <cell r="DI564">
            <v>198.53122208947423</v>
          </cell>
          <cell r="DJ564">
            <v>201.92719819367187</v>
          </cell>
          <cell r="DK564">
            <v>205.2275435888115</v>
          </cell>
          <cell r="DL564">
            <v>208.68355134976522</v>
          </cell>
          <cell r="DM564">
            <v>212.03427087974339</v>
          </cell>
          <cell r="DN564">
            <v>215.47264223586131</v>
          </cell>
          <cell r="DO564">
            <v>219.02783557292261</v>
          </cell>
          <cell r="DP564">
            <v>221.77865479534492</v>
          </cell>
          <cell r="DQ564">
            <v>224.96091599975171</v>
          </cell>
          <cell r="DR564">
            <v>227.74161600566944</v>
          </cell>
          <cell r="DS564">
            <v>230.33502392433866</v>
          </cell>
          <cell r="DT564">
            <v>233.39114014120099</v>
          </cell>
          <cell r="DU564">
            <v>236.27340305528335</v>
          </cell>
          <cell r="DV564">
            <v>239.08262195845435</v>
          </cell>
          <cell r="DW564">
            <v>241.91533234350126</v>
          </cell>
          <cell r="DX564">
            <v>244.89196440484815</v>
          </cell>
          <cell r="DY564">
            <v>248.14739321351772</v>
          </cell>
          <cell r="DZ564" t="str">
            <v>xx</v>
          </cell>
          <cell r="EA564" t="str">
            <v>xx</v>
          </cell>
          <cell r="EE564">
            <v>160.94524550402477</v>
          </cell>
          <cell r="EF564" t="str">
            <v/>
          </cell>
          <cell r="EG564" t="str">
            <v/>
          </cell>
          <cell r="EH564" t="str">
            <v/>
          </cell>
          <cell r="EI564">
            <v>164.03564208211915</v>
          </cell>
          <cell r="EJ564">
            <v>165.10368046822097</v>
          </cell>
          <cell r="EK564">
            <v>166.78464476532653</v>
          </cell>
          <cell r="EL564">
            <v>170.09175042367616</v>
          </cell>
          <cell r="EM564">
            <v>173.3935462572515</v>
          </cell>
          <cell r="EN564">
            <v>176.51530661311054</v>
          </cell>
          <cell r="EO564">
            <v>179.38509745384212</v>
          </cell>
          <cell r="EP564">
            <v>182.07763736232474</v>
          </cell>
          <cell r="EQ564">
            <v>183.74271041542141</v>
          </cell>
          <cell r="ER564">
            <v>185.56464103521998</v>
          </cell>
          <cell r="ES564">
            <v>187.75547902244259</v>
          </cell>
          <cell r="ET564">
            <v>189.35205617029473</v>
          </cell>
          <cell r="EU564">
            <v>191.2975568480521</v>
          </cell>
          <cell r="EV564">
            <v>193.04707607018145</v>
          </cell>
          <cell r="EW564">
            <v>196.08365572221075</v>
          </cell>
          <cell r="EX564">
            <v>199.5672192106766</v>
          </cell>
          <cell r="EY564">
            <v>202.92392681164276</v>
          </cell>
          <cell r="EZ564">
            <v>205.86554022286447</v>
          </cell>
          <cell r="FA564">
            <v>208.86286481039323</v>
          </cell>
          <cell r="FB564">
            <v>211.66009247534916</v>
          </cell>
          <cell r="FC564">
            <v>214.42491194858951</v>
          </cell>
          <cell r="FD564">
            <v>217.20827925962698</v>
          </cell>
          <cell r="FE564">
            <v>219.76408491929422</v>
          </cell>
          <cell r="FF564">
            <v>222.54648039136757</v>
          </cell>
          <cell r="FG564">
            <v>225.45428321837142</v>
          </cell>
          <cell r="FH564">
            <v>227.9994224404804</v>
          </cell>
          <cell r="FI564">
            <v>230.61819859859929</v>
          </cell>
          <cell r="FK564">
            <v>160.94524550402477</v>
          </cell>
          <cell r="FL564" t="str">
            <v/>
          </cell>
          <cell r="FM564" t="str">
            <v/>
          </cell>
          <cell r="FN564" t="str">
            <v/>
          </cell>
          <cell r="FO564">
            <v>164.38091378352254</v>
          </cell>
          <cell r="FP564">
            <v>167.13236410921235</v>
          </cell>
          <cell r="FQ564">
            <v>170.7717336935624</v>
          </cell>
          <cell r="FR564">
            <v>175.01382244971384</v>
          </cell>
          <cell r="FS564">
            <v>179.61538570540512</v>
          </cell>
          <cell r="FT564">
            <v>184.5558043633684</v>
          </cell>
          <cell r="FU564">
            <v>188.68164801436023</v>
          </cell>
          <cell r="FV564">
            <v>194.04017803059938</v>
          </cell>
          <cell r="FW564">
            <v>196.95006909395667</v>
          </cell>
          <cell r="FX564">
            <v>200.22423490402301</v>
          </cell>
          <cell r="FY564">
            <v>204.09058630563038</v>
          </cell>
          <cell r="FZ564">
            <v>208.60830341364934</v>
          </cell>
          <cell r="GA564">
            <v>213.14886551163474</v>
          </cell>
          <cell r="GB564">
            <v>216.95177385732387</v>
          </cell>
          <cell r="GC564">
            <v>221.0262477160027</v>
          </cell>
          <cell r="GD564">
            <v>225.51832307628038</v>
          </cell>
          <cell r="GE564">
            <v>230.53862259127226</v>
          </cell>
          <cell r="GF564">
            <v>235.75349877218133</v>
          </cell>
          <cell r="GG564">
            <v>240.94539646671282</v>
          </cell>
          <cell r="GH564">
            <v>246.03408730975767</v>
          </cell>
          <cell r="GI564">
            <v>251.26243009922644</v>
          </cell>
          <cell r="GJ564">
            <v>256.76261937557717</v>
          </cell>
          <cell r="GK564">
            <v>261.82318093893065</v>
          </cell>
          <cell r="GL564">
            <v>266.7364382353706</v>
          </cell>
          <cell r="GM564">
            <v>270.97086948139537</v>
          </cell>
          <cell r="GN564">
            <v>275.69078163820501</v>
          </cell>
          <cell r="GO564">
            <v>281.02247956563616</v>
          </cell>
        </row>
        <row r="565">
          <cell r="A565">
            <v>10433</v>
          </cell>
          <cell r="B565" t="str">
            <v>SPAR</v>
          </cell>
          <cell r="C565">
            <v>100</v>
          </cell>
          <cell r="D565">
            <v>105</v>
          </cell>
          <cell r="E565">
            <v>105</v>
          </cell>
          <cell r="F565">
            <v>105</v>
          </cell>
          <cell r="G565">
            <v>104.08870657592892</v>
          </cell>
          <cell r="H565">
            <v>103.63305986389338</v>
          </cell>
          <cell r="I565">
            <v>103.17741315185785</v>
          </cell>
          <cell r="J565">
            <v>103.17741315185785</v>
          </cell>
          <cell r="K565">
            <v>102.35712601691108</v>
          </cell>
          <cell r="L565">
            <v>101.94698244943768</v>
          </cell>
          <cell r="M565">
            <v>101.5368388819643</v>
          </cell>
          <cell r="N565">
            <v>101.5368388819643</v>
          </cell>
          <cell r="O565">
            <v>102.01815763064285</v>
          </cell>
          <cell r="P565">
            <v>102.25881700498212</v>
          </cell>
          <cell r="Q565">
            <v>102.49947637932139</v>
          </cell>
          <cell r="R565">
            <v>102.49947637932139</v>
          </cell>
          <cell r="S565">
            <v>107.80092357263177</v>
          </cell>
          <cell r="T565">
            <v>114.07568311736082</v>
          </cell>
          <cell r="U565">
            <v>113.10237076594217</v>
          </cell>
          <cell r="V565">
            <v>120.35044266208986</v>
          </cell>
          <cell r="W565">
            <v>118.65094896513904</v>
          </cell>
          <cell r="X565">
            <v>127.59851455823755</v>
          </cell>
          <cell r="Y565">
            <v>124.19952716433589</v>
          </cell>
          <cell r="Z565">
            <v>136.54608015133607</v>
          </cell>
          <cell r="AA565">
            <v>136.64329059890304</v>
          </cell>
          <cell r="AB565">
            <v>148.89263313833627</v>
          </cell>
          <cell r="AC565">
            <v>151.16938005236261</v>
          </cell>
          <cell r="AD565">
            <v>161.14197567776949</v>
          </cell>
          <cell r="AE565">
            <v>160.71231504285996</v>
          </cell>
          <cell r="AF565">
            <v>171.11457130317638</v>
          </cell>
          <cell r="AG565">
            <v>174.65045009617424</v>
          </cell>
          <cell r="AH565">
            <v>181.5168275634928</v>
          </cell>
          <cell r="AI565">
            <v>184.42245874280928</v>
          </cell>
          <cell r="AJ565">
            <v>188.38320503081135</v>
          </cell>
          <cell r="AK565">
            <v>200.35828262376398</v>
          </cell>
          <cell r="AL565">
            <v>192.34395131881342</v>
          </cell>
          <cell r="AM565">
            <v>192.15830527204588</v>
          </cell>
          <cell r="AN565">
            <v>191.3642000973218</v>
          </cell>
          <cell r="AO565">
            <v>190.57009492259772</v>
          </cell>
          <cell r="AP565">
            <v>192.47579587182369</v>
          </cell>
          <cell r="AQ565">
            <v>191.27390386908291</v>
          </cell>
          <cell r="AR565">
            <v>195.91957730500505</v>
          </cell>
          <cell r="AS565">
            <v>197.42421030662223</v>
          </cell>
          <cell r="AT565">
            <v>209.72681805445836</v>
          </cell>
          <cell r="AU565">
            <v>210.17080849403854</v>
          </cell>
          <cell r="AV565">
            <v>214.43274859099148</v>
          </cell>
          <cell r="AW565">
            <v>216.88322467725317</v>
          </cell>
          <cell r="AX565">
            <v>212.54656461632851</v>
          </cell>
          <cell r="AY565">
            <v>217.87993061865885</v>
          </cell>
          <cell r="AZ565">
            <v>216.78399456764697</v>
          </cell>
          <cell r="BA565">
            <v>219.19514111996651</v>
          </cell>
          <cell r="BB565">
            <v>219.56173250201721</v>
          </cell>
          <cell r="BC565">
            <v>221.43020284560939</v>
          </cell>
          <cell r="BD565">
            <v>220.4221448651287</v>
          </cell>
          <cell r="BE565">
            <v>218.68742258504014</v>
          </cell>
          <cell r="BF565">
            <v>221.00485320217379</v>
          </cell>
          <cell r="BG565">
            <v>220.06118931276566</v>
          </cell>
          <cell r="BH565">
            <v>222.27977934904351</v>
          </cell>
          <cell r="BI565">
            <v>224.35175564555385</v>
          </cell>
          <cell r="BJ565">
            <v>218.8477848137353</v>
          </cell>
          <cell r="BK565">
            <v>179.08581417596653</v>
          </cell>
          <cell r="BL565">
            <v>175.98468549042593</v>
          </cell>
          <cell r="BM565">
            <v>164.11600856864501</v>
          </cell>
          <cell r="BN565">
            <v>151.70605610152444</v>
          </cell>
          <cell r="BO565">
            <v>146.24557351937545</v>
          </cell>
          <cell r="BP565">
            <v>148.34048602411235</v>
          </cell>
          <cell r="BQ565">
            <v>148.02816346406914</v>
          </cell>
          <cell r="BR565">
            <v>147.60720624790434</v>
          </cell>
          <cell r="BS565">
            <v>149.33939162745276</v>
          </cell>
          <cell r="BT565">
            <v>150.56353065374472</v>
          </cell>
          <cell r="BU565">
            <v>154.75423475994904</v>
          </cell>
          <cell r="BV565">
            <v>155.50653163501443</v>
          </cell>
          <cell r="BW565">
            <v>162.07479298224433</v>
          </cell>
          <cell r="BX565">
            <v>166.01522367450013</v>
          </cell>
          <cell r="BY565">
            <v>166.05887223633911</v>
          </cell>
          <cell r="BZ565">
            <v>164.75598920498942</v>
          </cell>
          <cell r="CA565">
            <v>166.0417406437565</v>
          </cell>
          <cell r="CB565">
            <v>166.37727403674867</v>
          </cell>
          <cell r="CC565">
            <v>164.49620016195863</v>
          </cell>
          <cell r="CD565">
            <v>158.74651851195614</v>
          </cell>
          <cell r="CE565">
            <v>158.73807144091481</v>
          </cell>
          <cell r="CF565">
            <v>152.1089593525582</v>
          </cell>
          <cell r="CG565">
            <v>156.81866916567628</v>
          </cell>
          <cell r="CH565">
            <v>157.12038845006987</v>
          </cell>
          <cell r="CI565">
            <v>170.22352520931736</v>
          </cell>
          <cell r="CJ565">
            <v>176.52283872158253</v>
          </cell>
          <cell r="CK565">
            <v>184.81662823691863</v>
          </cell>
          <cell r="CL565">
            <v>195</v>
          </cell>
          <cell r="CM565">
            <v>194.73063099576086</v>
          </cell>
          <cell r="CN565">
            <v>213.8040295758895</v>
          </cell>
          <cell r="CO565">
            <v>219.05601225283519</v>
          </cell>
          <cell r="CP565">
            <v>217.18510595007515</v>
          </cell>
          <cell r="CQ565">
            <v>215.40584697448969</v>
          </cell>
          <cell r="CR565">
            <v>213.53759776702222</v>
          </cell>
          <cell r="CS565">
            <v>208.82877587878559</v>
          </cell>
          <cell r="CT565">
            <v>208.26933442034405</v>
          </cell>
          <cell r="CU565">
            <v>206.1575374233521</v>
          </cell>
          <cell r="CV565" t="str">
            <v/>
          </cell>
          <cell r="CW565" t="str">
            <v/>
          </cell>
          <cell r="CX565" t="str">
            <v/>
          </cell>
          <cell r="CY565">
            <v>213.4322944412539</v>
          </cell>
          <cell r="CZ565">
            <v>219.24947480841138</v>
          </cell>
          <cell r="DA565">
            <v>225.57094976409269</v>
          </cell>
          <cell r="DB565">
            <v>232.64273592135331</v>
          </cell>
          <cell r="DC565">
            <v>240.26642599836248</v>
          </cell>
          <cell r="DD565">
            <v>247.28237662295163</v>
          </cell>
          <cell r="DE565">
            <v>254.26600694215307</v>
          </cell>
          <cell r="DF565">
            <v>261.49733390936029</v>
          </cell>
          <cell r="DG565">
            <v>269.02037420131455</v>
          </cell>
          <cell r="DH565">
            <v>276.72352902453309</v>
          </cell>
          <cell r="DI565">
            <v>285.93357116386278</v>
          </cell>
          <cell r="DJ565">
            <v>294.73551885954714</v>
          </cell>
          <cell r="DK565">
            <v>304.3796615049996</v>
          </cell>
          <cell r="DL565">
            <v>313.72546179627153</v>
          </cell>
          <cell r="DM565">
            <v>323.18168048528861</v>
          </cell>
          <cell r="DN565">
            <v>333.51921757988652</v>
          </cell>
          <cell r="DO565">
            <v>344.39755602553134</v>
          </cell>
          <cell r="DP565">
            <v>354.64313214345287</v>
          </cell>
          <cell r="DQ565">
            <v>364.93228364136661</v>
          </cell>
          <cell r="DR565">
            <v>375.44641020139591</v>
          </cell>
          <cell r="DS565">
            <v>387.0931391785831</v>
          </cell>
          <cell r="DT565">
            <v>398.20206108637171</v>
          </cell>
          <cell r="DU565">
            <v>409.22301508893111</v>
          </cell>
          <cell r="DV565">
            <v>420.52406214913856</v>
          </cell>
          <cell r="DW565">
            <v>432.18986156207893</v>
          </cell>
          <cell r="DX565">
            <v>444.49311623370266</v>
          </cell>
          <cell r="DY565">
            <v>457.02954487051625</v>
          </cell>
          <cell r="DZ565" t="str">
            <v>xx</v>
          </cell>
          <cell r="EA565" t="str">
            <v>xx</v>
          </cell>
          <cell r="EE565">
            <v>206.1575374233521</v>
          </cell>
          <cell r="EF565" t="str">
            <v/>
          </cell>
          <cell r="EG565" t="str">
            <v/>
          </cell>
          <cell r="EH565" t="str">
            <v/>
          </cell>
          <cell r="EI565">
            <v>212.37416815429768</v>
          </cell>
          <cell r="EJ565">
            <v>216.65693891258701</v>
          </cell>
          <cell r="EK565">
            <v>221.96672617179232</v>
          </cell>
          <cell r="EL565">
            <v>227.17328119974027</v>
          </cell>
          <cell r="EM565">
            <v>232.49215279413033</v>
          </cell>
          <cell r="EN565">
            <v>238.56413616878024</v>
          </cell>
          <cell r="EO565">
            <v>244.3252372585282</v>
          </cell>
          <cell r="EP565">
            <v>251.11462427126733</v>
          </cell>
          <cell r="EQ565">
            <v>256.47600799497576</v>
          </cell>
          <cell r="ER565">
            <v>262.21049332037506</v>
          </cell>
          <cell r="ES565">
            <v>269.58912740842294</v>
          </cell>
          <cell r="ET565">
            <v>277.09921391398592</v>
          </cell>
          <cell r="EU565">
            <v>285.39299703672316</v>
          </cell>
          <cell r="EV565">
            <v>293.77796294224413</v>
          </cell>
          <cell r="EW565">
            <v>302.45813372739565</v>
          </cell>
          <cell r="EX565">
            <v>311.50831738100919</v>
          </cell>
          <cell r="EY565">
            <v>320.31237994322709</v>
          </cell>
          <cell r="EZ565">
            <v>329.4109377669098</v>
          </cell>
          <cell r="FA565">
            <v>338.40100742884312</v>
          </cell>
          <cell r="FB565">
            <v>347.05768318776467</v>
          </cell>
          <cell r="FC565">
            <v>356.61255620469029</v>
          </cell>
          <cell r="FD565">
            <v>366.38289166737889</v>
          </cell>
          <cell r="FE565">
            <v>376.00503516261756</v>
          </cell>
          <cell r="FF565">
            <v>385.81987557601946</v>
          </cell>
          <cell r="FG565">
            <v>395.79443439487778</v>
          </cell>
          <cell r="FH565">
            <v>406.1990428989244</v>
          </cell>
          <cell r="FI565">
            <v>416.913071163008</v>
          </cell>
          <cell r="FK565">
            <v>206.1575374233521</v>
          </cell>
          <cell r="FL565" t="str">
            <v/>
          </cell>
          <cell r="FM565" t="str">
            <v/>
          </cell>
          <cell r="FN565" t="str">
            <v/>
          </cell>
          <cell r="FO565">
            <v>213.10574067152947</v>
          </cell>
          <cell r="FP565">
            <v>218.1459826195248</v>
          </cell>
          <cell r="FQ565">
            <v>224.26078296417543</v>
          </cell>
          <cell r="FR565">
            <v>231.67433928214692</v>
          </cell>
          <cell r="FS565">
            <v>239.43036467506016</v>
          </cell>
          <cell r="FT565">
            <v>247.80395502238488</v>
          </cell>
          <cell r="FU565">
            <v>256.01170511606745</v>
          </cell>
          <cell r="FV565">
            <v>264.63478285699176</v>
          </cell>
          <cell r="FW565">
            <v>272.59634575042816</v>
          </cell>
          <cell r="FX565">
            <v>280.32552981612588</v>
          </cell>
          <cell r="FY565">
            <v>289.83721104944124</v>
          </cell>
          <cell r="FZ565">
            <v>300.00574283340262</v>
          </cell>
          <cell r="GA565">
            <v>310.57307316086855</v>
          </cell>
          <cell r="GB565">
            <v>321.08986299275426</v>
          </cell>
          <cell r="GC565">
            <v>331.92092511497646</v>
          </cell>
          <cell r="GD565">
            <v>343.1836675748105</v>
          </cell>
          <cell r="GE565">
            <v>355.32059336779668</v>
          </cell>
          <cell r="GF565">
            <v>367.2669886643427</v>
          </cell>
          <cell r="GG565">
            <v>380.15804412957698</v>
          </cell>
          <cell r="GH565">
            <v>392.85895384301881</v>
          </cell>
          <cell r="GI565">
            <v>406.98731704219887</v>
          </cell>
          <cell r="GJ565">
            <v>421.10196244771174</v>
          </cell>
          <cell r="GK565">
            <v>434.75302693509639</v>
          </cell>
          <cell r="GL565">
            <v>449.35889813556309</v>
          </cell>
          <cell r="GM565">
            <v>464.70801139212995</v>
          </cell>
          <cell r="GN565">
            <v>480.76179348259001</v>
          </cell>
          <cell r="GO565">
            <v>497.94137226435487</v>
          </cell>
        </row>
        <row r="566">
          <cell r="A566">
            <v>10434</v>
          </cell>
          <cell r="B566" t="str">
            <v>Subsea</v>
          </cell>
          <cell r="C566">
            <v>100</v>
          </cell>
          <cell r="D566">
            <v>106</v>
          </cell>
          <cell r="E566">
            <v>106</v>
          </cell>
          <cell r="F566">
            <v>106</v>
          </cell>
          <cell r="G566">
            <v>102.58308428787171</v>
          </cell>
          <cell r="H566">
            <v>100.87462643180757</v>
          </cell>
          <cell r="I566">
            <v>99.166168575743413</v>
          </cell>
          <cell r="J566">
            <v>99.166168575743413</v>
          </cell>
          <cell r="K566">
            <v>100.27707662905711</v>
          </cell>
          <cell r="L566">
            <v>100.83253065571395</v>
          </cell>
          <cell r="M566">
            <v>101.3879846823708</v>
          </cell>
          <cell r="N566">
            <v>101.3879846823708</v>
          </cell>
          <cell r="O566">
            <v>101.7701271123845</v>
          </cell>
          <cell r="P566">
            <v>101.96119832739136</v>
          </cell>
          <cell r="Q566">
            <v>102.15226954239822</v>
          </cell>
          <cell r="R566">
            <v>102.15226954239822</v>
          </cell>
          <cell r="S566">
            <v>107.33389179086745</v>
          </cell>
          <cell r="T566">
            <v>112.03259399003457</v>
          </cell>
          <cell r="U566">
            <v>112.51551403933668</v>
          </cell>
          <cell r="V566">
            <v>116.73129618920169</v>
          </cell>
          <cell r="W566">
            <v>114.90087284695005</v>
          </cell>
          <cell r="X566">
            <v>120.94707833906669</v>
          </cell>
          <cell r="Y566">
            <v>117.28623165456344</v>
          </cell>
          <cell r="Z566">
            <v>126.99328383118333</v>
          </cell>
          <cell r="AA566">
            <v>128.60312217580844</v>
          </cell>
          <cell r="AB566">
            <v>136.70033600780323</v>
          </cell>
          <cell r="AC566">
            <v>134.07605483275501</v>
          </cell>
          <cell r="AD566">
            <v>144.79754983979802</v>
          </cell>
          <cell r="AE566">
            <v>151.06917629890364</v>
          </cell>
          <cell r="AF566">
            <v>155.51904484684104</v>
          </cell>
          <cell r="AG566">
            <v>153.5232792242239</v>
          </cell>
          <cell r="AH566">
            <v>159.96891339477844</v>
          </cell>
          <cell r="AI566">
            <v>160.31090498517329</v>
          </cell>
          <cell r="AJ566">
            <v>166.41454756533298</v>
          </cell>
          <cell r="AK566">
            <v>185.50343026397061</v>
          </cell>
          <cell r="AL566">
            <v>172.51819014549267</v>
          </cell>
          <cell r="AM566">
            <v>172.48279563891725</v>
          </cell>
          <cell r="AN566">
            <v>170.34121305099077</v>
          </cell>
          <cell r="AO566">
            <v>168.1996304630643</v>
          </cell>
          <cell r="AP566">
            <v>168.1996304630643</v>
          </cell>
          <cell r="AQ566">
            <v>168.50464029805462</v>
          </cell>
          <cell r="AR566">
            <v>170.15962227734326</v>
          </cell>
          <cell r="AS566">
            <v>171.88930625969837</v>
          </cell>
          <cell r="AT566">
            <v>182.18164696588622</v>
          </cell>
          <cell r="AU566">
            <v>179.35333084013649</v>
          </cell>
          <cell r="AV566">
            <v>181.88293526012689</v>
          </cell>
          <cell r="AW566">
            <v>183.22642297235828</v>
          </cell>
          <cell r="AX566">
            <v>183.40454555734169</v>
          </cell>
          <cell r="AY566">
            <v>188.98836427575222</v>
          </cell>
          <cell r="AZ566">
            <v>191.83074927445952</v>
          </cell>
          <cell r="BA566">
            <v>193.99001209486988</v>
          </cell>
          <cell r="BB566">
            <v>197.8803741158562</v>
          </cell>
          <cell r="BC566">
            <v>200.92179546601693</v>
          </cell>
          <cell r="BD566">
            <v>202.07775379073269</v>
          </cell>
          <cell r="BE566">
            <v>203.75904070227159</v>
          </cell>
          <cell r="BF566">
            <v>205.89178658130226</v>
          </cell>
          <cell r="BG566">
            <v>207.514696876177</v>
          </cell>
          <cell r="BH566">
            <v>209.39606688842409</v>
          </cell>
          <cell r="BI566">
            <v>211.32737338018057</v>
          </cell>
          <cell r="BJ566">
            <v>209.97285464021076</v>
          </cell>
          <cell r="BK566">
            <v>188.82702658399774</v>
          </cell>
          <cell r="BL566">
            <v>186.14653241645604</v>
          </cell>
          <cell r="BM566">
            <v>179.11267981797337</v>
          </cell>
          <cell r="BN566">
            <v>171.20175797675691</v>
          </cell>
          <cell r="BO566">
            <v>165.15534984913606</v>
          </cell>
          <cell r="BP566">
            <v>164.10547066489565</v>
          </cell>
          <cell r="BQ566">
            <v>164.10912579533095</v>
          </cell>
          <cell r="BR566">
            <v>163.25860926498669</v>
          </cell>
          <cell r="BS566">
            <v>163.4393286908641</v>
          </cell>
          <cell r="BT566">
            <v>162.91407266194238</v>
          </cell>
          <cell r="BU566">
            <v>163.33182819370455</v>
          </cell>
          <cell r="BV566">
            <v>163.96886362758494</v>
          </cell>
          <cell r="BW566">
            <v>164.97359854501173</v>
          </cell>
          <cell r="BX566">
            <v>166.22567528722718</v>
          </cell>
          <cell r="BY566">
            <v>167.87449656647388</v>
          </cell>
          <cell r="BZ566">
            <v>165.93452888521804</v>
          </cell>
          <cell r="CA566">
            <v>167.67690965855365</v>
          </cell>
          <cell r="CB566">
            <v>168.54254878757061</v>
          </cell>
          <cell r="CC566">
            <v>169.09621115004552</v>
          </cell>
          <cell r="CD566">
            <v>168.62385159134362</v>
          </cell>
          <cell r="CE566">
            <v>167.159797978331</v>
          </cell>
          <cell r="CF566">
            <v>166.26934457592992</v>
          </cell>
          <cell r="CG566">
            <v>168.41187827424454</v>
          </cell>
          <cell r="CH566">
            <v>168.74722085119365</v>
          </cell>
          <cell r="CI566">
            <v>169.98895819843096</v>
          </cell>
          <cell r="CJ566">
            <v>172.61002897438192</v>
          </cell>
          <cell r="CK566">
            <v>174.59796489594979</v>
          </cell>
          <cell r="CL566">
            <v>176</v>
          </cell>
          <cell r="CM566">
            <v>181.95446251195406</v>
          </cell>
          <cell r="CN566">
            <v>188.08704833269681</v>
          </cell>
          <cell r="CO566">
            <v>192.71233057412672</v>
          </cell>
          <cell r="CP566">
            <v>194.9401213766921</v>
          </cell>
          <cell r="CQ566">
            <v>198.70399319064302</v>
          </cell>
          <cell r="CR566">
            <v>200.76745097894417</v>
          </cell>
          <cell r="CS566">
            <v>204.78785547500274</v>
          </cell>
          <cell r="CT566">
            <v>208.74820261236223</v>
          </cell>
          <cell r="CU566">
            <v>210.40062123418303</v>
          </cell>
          <cell r="CV566" t="str">
            <v/>
          </cell>
          <cell r="CW566" t="str">
            <v/>
          </cell>
          <cell r="CX566" t="str">
            <v/>
          </cell>
          <cell r="CY566">
            <v>219.71378230621886</v>
          </cell>
          <cell r="CZ566">
            <v>229.25574077247651</v>
          </cell>
          <cell r="DA566">
            <v>239.09138679921</v>
          </cell>
          <cell r="DB566">
            <v>247.57114133456906</v>
          </cell>
          <cell r="DC566">
            <v>256.56324704604708</v>
          </cell>
          <cell r="DD566">
            <v>265.07994764470232</v>
          </cell>
          <cell r="DE566">
            <v>273.94270495788646</v>
          </cell>
          <cell r="DF566">
            <v>282.26525938860846</v>
          </cell>
          <cell r="DG566">
            <v>290.52857221381271</v>
          </cell>
          <cell r="DH566">
            <v>300.09099611456168</v>
          </cell>
          <cell r="DI566">
            <v>309.92332600331264</v>
          </cell>
          <cell r="DJ566">
            <v>319.8298555230491</v>
          </cell>
          <cell r="DK566">
            <v>329.61848100191577</v>
          </cell>
          <cell r="DL566">
            <v>338.9956333046448</v>
          </cell>
          <cell r="DM566">
            <v>350.10867223174245</v>
          </cell>
          <cell r="DN566">
            <v>362.40345799090449</v>
          </cell>
          <cell r="DO566">
            <v>375.50042616288448</v>
          </cell>
          <cell r="DP566">
            <v>387.52835269665388</v>
          </cell>
          <cell r="DQ566">
            <v>400.14984188476382</v>
          </cell>
          <cell r="DR566">
            <v>412.6311683500349</v>
          </cell>
          <cell r="DS566">
            <v>425.2126655097436</v>
          </cell>
          <cell r="DT566">
            <v>438.18664333805901</v>
          </cell>
          <cell r="DU566">
            <v>450.61397554351078</v>
          </cell>
          <cell r="DV566">
            <v>462.38019128931336</v>
          </cell>
          <cell r="DW566">
            <v>474.4872600764715</v>
          </cell>
          <cell r="DX566">
            <v>486.31135741268514</v>
          </cell>
          <cell r="DY566">
            <v>498.16069831413313</v>
          </cell>
          <cell r="DZ566" t="str">
            <v>xx</v>
          </cell>
          <cell r="EA566" t="str">
            <v>xx</v>
          </cell>
          <cell r="EE566">
            <v>210.40062123418303</v>
          </cell>
          <cell r="EF566" t="str">
            <v/>
          </cell>
          <cell r="EG566" t="str">
            <v/>
          </cell>
          <cell r="EH566" t="str">
            <v/>
          </cell>
          <cell r="EI566">
            <v>215.14152917809341</v>
          </cell>
          <cell r="EJ566">
            <v>222.65651482022361</v>
          </cell>
          <cell r="EK566">
            <v>229.52541610533137</v>
          </cell>
          <cell r="EL566">
            <v>237.05074389188488</v>
          </cell>
          <cell r="EM566">
            <v>245.11168255892986</v>
          </cell>
          <cell r="EN566">
            <v>253.21393538705053</v>
          </cell>
          <cell r="EO566">
            <v>259.95481134621747</v>
          </cell>
          <cell r="EP566">
            <v>266.20511661368494</v>
          </cell>
          <cell r="EQ566">
            <v>270.88320390504072</v>
          </cell>
          <cell r="ER566">
            <v>277.44333060046836</v>
          </cell>
          <cell r="ES566">
            <v>283.08706097264206</v>
          </cell>
          <cell r="ET566">
            <v>288.43432692688117</v>
          </cell>
          <cell r="EU566">
            <v>293.30474712329971</v>
          </cell>
          <cell r="EV566">
            <v>298.175826169348</v>
          </cell>
          <cell r="EW566">
            <v>305.63977972937471</v>
          </cell>
          <cell r="EX566">
            <v>314.51849595690004</v>
          </cell>
          <cell r="EY566">
            <v>324.33036368006844</v>
          </cell>
          <cell r="EZ566">
            <v>334.30483074203312</v>
          </cell>
          <cell r="FA566">
            <v>344.62791619617576</v>
          </cell>
          <cell r="FB566">
            <v>354.9140664807075</v>
          </cell>
          <cell r="FC566">
            <v>365.14226179366636</v>
          </cell>
          <cell r="FD566">
            <v>375.51549441943354</v>
          </cell>
          <cell r="FE566">
            <v>384.37995121237179</v>
          </cell>
          <cell r="FF566">
            <v>392.81986759192137</v>
          </cell>
          <cell r="FG566">
            <v>401.49483558195357</v>
          </cell>
          <cell r="FH566">
            <v>408.83571339277762</v>
          </cell>
          <cell r="FI566">
            <v>415.78774750486838</v>
          </cell>
          <cell r="FK566">
            <v>210.40062123418303</v>
          </cell>
          <cell r="FL566" t="str">
            <v/>
          </cell>
          <cell r="FM566" t="str">
            <v/>
          </cell>
          <cell r="FN566" t="str">
            <v/>
          </cell>
          <cell r="FO566">
            <v>215.67862179291095</v>
          </cell>
          <cell r="FP566">
            <v>223.58121250056811</v>
          </cell>
          <cell r="FQ566">
            <v>232.86258799755288</v>
          </cell>
          <cell r="FR566">
            <v>242.76692162973882</v>
          </cell>
          <cell r="FS566">
            <v>251.12117636925365</v>
          </cell>
          <cell r="FT566">
            <v>261.45526191073628</v>
          </cell>
          <cell r="FU566">
            <v>271.36269092013322</v>
          </cell>
          <cell r="FV566">
            <v>285.45157229723941</v>
          </cell>
          <cell r="FW566">
            <v>291.83148775765403</v>
          </cell>
          <cell r="FX566">
            <v>298.78072397669143</v>
          </cell>
          <cell r="FY566">
            <v>305.86742141906848</v>
          </cell>
          <cell r="FZ566">
            <v>316.73406827673642</v>
          </cell>
          <cell r="GA566">
            <v>328.12745028014422</v>
          </cell>
          <cell r="GB566">
            <v>336.1236041354183</v>
          </cell>
          <cell r="GC566">
            <v>344.63973080015302</v>
          </cell>
          <cell r="GD566">
            <v>354.35508244300217</v>
          </cell>
          <cell r="GE566">
            <v>367.08198739762742</v>
          </cell>
          <cell r="GF566">
            <v>382.18163629927324</v>
          </cell>
          <cell r="GG566">
            <v>399.04836661258111</v>
          </cell>
          <cell r="GH566">
            <v>416.66222149008803</v>
          </cell>
          <cell r="GI566">
            <v>433.57787845436241</v>
          </cell>
          <cell r="GJ566">
            <v>451.48290070218394</v>
          </cell>
          <cell r="GK566">
            <v>468.78747706524632</v>
          </cell>
          <cell r="GL566">
            <v>485.04044394284051</v>
          </cell>
          <cell r="GM566">
            <v>496.43938836887867</v>
          </cell>
          <cell r="GN566">
            <v>508.59629565795643</v>
          </cell>
          <cell r="GO566">
            <v>526.19086816401455</v>
          </cell>
        </row>
        <row r="567">
          <cell r="A567">
            <v>10435</v>
          </cell>
          <cell r="B567" t="str">
            <v>Tanker</v>
          </cell>
          <cell r="C567">
            <v>100</v>
          </cell>
          <cell r="D567">
            <v>107</v>
          </cell>
          <cell r="E567">
            <v>107</v>
          </cell>
          <cell r="F567">
            <v>107</v>
          </cell>
          <cell r="G567">
            <v>104.19451252167596</v>
          </cell>
          <cell r="H567">
            <v>102.79176878251394</v>
          </cell>
          <cell r="I567">
            <v>101.38902504335192</v>
          </cell>
          <cell r="J567">
            <v>101.38902504335192</v>
          </cell>
          <cell r="K567">
            <v>103.80584925579481</v>
          </cell>
          <cell r="L567">
            <v>105.01426136201624</v>
          </cell>
          <cell r="M567">
            <v>106.22267346823769</v>
          </cell>
          <cell r="N567">
            <v>106.22267346823769</v>
          </cell>
          <cell r="O567">
            <v>107.14591881614189</v>
          </cell>
          <cell r="P567">
            <v>107.60754149009398</v>
          </cell>
          <cell r="Q567">
            <v>108.06916416404609</v>
          </cell>
          <cell r="R567">
            <v>108.06916416404609</v>
          </cell>
          <cell r="S567">
            <v>109.59924770052365</v>
          </cell>
          <cell r="T567">
            <v>111.93976388178781</v>
          </cell>
          <cell r="U567">
            <v>111.12933123700121</v>
          </cell>
          <cell r="V567">
            <v>114.28028006305198</v>
          </cell>
          <cell r="W567">
            <v>113.42877981552181</v>
          </cell>
          <cell r="X567">
            <v>117.43122888910275</v>
          </cell>
          <cell r="Y567">
            <v>115.72822839404242</v>
          </cell>
          <cell r="Z567">
            <v>121.43367796268369</v>
          </cell>
          <cell r="AA567">
            <v>121.57583983896667</v>
          </cell>
          <cell r="AB567">
            <v>127.13912753132496</v>
          </cell>
          <cell r="AC567">
            <v>127.42380203494874</v>
          </cell>
          <cell r="AD567">
            <v>132.70241522368323</v>
          </cell>
          <cell r="AE567">
            <v>131.95226693509298</v>
          </cell>
          <cell r="AF567">
            <v>137.98102841241774</v>
          </cell>
          <cell r="AG567">
            <v>138.45694599203441</v>
          </cell>
          <cell r="AH567">
            <v>144.00978988974254</v>
          </cell>
          <cell r="AI567">
            <v>145.63151401429039</v>
          </cell>
          <cell r="AJ567">
            <v>149.56263378745069</v>
          </cell>
          <cell r="AK567">
            <v>156.62627914348062</v>
          </cell>
          <cell r="AL567">
            <v>153.493753560611</v>
          </cell>
          <cell r="AM567">
            <v>145.9040684507259</v>
          </cell>
          <cell r="AN567">
            <v>141.10479257751524</v>
          </cell>
          <cell r="AO567">
            <v>136.30551670430455</v>
          </cell>
          <cell r="AP567">
            <v>134.94246153726149</v>
          </cell>
          <cell r="AQ567">
            <v>138.18826932780513</v>
          </cell>
          <cell r="AR567">
            <v>142.06459171625298</v>
          </cell>
          <cell r="AS567">
            <v>144.39894079109337</v>
          </cell>
          <cell r="AT567">
            <v>151.82835266988161</v>
          </cell>
          <cell r="AU567">
            <v>155.89702104267229</v>
          </cell>
          <cell r="AV567">
            <v>159.84416117167547</v>
          </cell>
          <cell r="AW567">
            <v>163.43988246912937</v>
          </cell>
          <cell r="AX567">
            <v>160.52566265606973</v>
          </cell>
          <cell r="AY567">
            <v>163.64886260566664</v>
          </cell>
          <cell r="AZ567">
            <v>163.10882135906795</v>
          </cell>
          <cell r="BA567">
            <v>164.95546511300444</v>
          </cell>
          <cell r="BB567">
            <v>165.52374097061073</v>
          </cell>
          <cell r="BC567">
            <v>166.45895010709469</v>
          </cell>
          <cell r="BD567">
            <v>165.24385612820785</v>
          </cell>
          <cell r="BE567">
            <v>163.77318580866677</v>
          </cell>
          <cell r="BF567">
            <v>165.40436673932109</v>
          </cell>
          <cell r="BG567">
            <v>165.03189590031297</v>
          </cell>
          <cell r="BH567">
            <v>166.13506607686398</v>
          </cell>
          <cell r="BI567">
            <v>167.24121296140183</v>
          </cell>
          <cell r="BJ567">
            <v>164.1153410904935</v>
          </cell>
          <cell r="BK567">
            <v>152.36696907199666</v>
          </cell>
          <cell r="BL567">
            <v>149.58461085886319</v>
          </cell>
          <cell r="BM567">
            <v>144.99706505468265</v>
          </cell>
          <cell r="BN567">
            <v>139.47108907031156</v>
          </cell>
          <cell r="BO567">
            <v>134.72134452596691</v>
          </cell>
          <cell r="BP567">
            <v>138.86108029674523</v>
          </cell>
          <cell r="BQ567">
            <v>138.72403618736837</v>
          </cell>
          <cell r="BR567">
            <v>139.7705490633532</v>
          </cell>
          <cell r="BS567">
            <v>139.20574339033953</v>
          </cell>
          <cell r="BT567">
            <v>141.18937277590794</v>
          </cell>
          <cell r="BU567">
            <v>141.47006613247765</v>
          </cell>
          <cell r="BV567">
            <v>141.89694170772003</v>
          </cell>
          <cell r="BW567">
            <v>145.94758867969432</v>
          </cell>
          <cell r="BX567">
            <v>148.18774472037569</v>
          </cell>
          <cell r="BY567">
            <v>150.00078296428313</v>
          </cell>
          <cell r="BZ567">
            <v>149.03057630375915</v>
          </cell>
          <cell r="CA567">
            <v>150.77376277262277</v>
          </cell>
          <cell r="CB567">
            <v>150.0230428085512</v>
          </cell>
          <cell r="CC567">
            <v>147.31174997126638</v>
          </cell>
          <cell r="CD567">
            <v>140.03772948478084</v>
          </cell>
          <cell r="CE567">
            <v>138.66110526663252</v>
          </cell>
          <cell r="CF567">
            <v>133.78894424404839</v>
          </cell>
          <cell r="CG567">
            <v>138.13638962205536</v>
          </cell>
          <cell r="CH567">
            <v>141.8159657200309</v>
          </cell>
          <cell r="CI567">
            <v>156.60952204487333</v>
          </cell>
          <cell r="CJ567">
            <v>166.93362495595269</v>
          </cell>
          <cell r="CK567">
            <v>179.16391007534455</v>
          </cell>
          <cell r="CL567">
            <v>191</v>
          </cell>
          <cell r="CM567">
            <v>201.35068472513115</v>
          </cell>
          <cell r="CN567">
            <v>213.85978924298433</v>
          </cell>
          <cell r="CO567">
            <v>213.71465947935141</v>
          </cell>
          <cell r="CP567">
            <v>213.72543418437684</v>
          </cell>
          <cell r="CQ567">
            <v>210.38232153909047</v>
          </cell>
          <cell r="CR567">
            <v>209.36584607042823</v>
          </cell>
          <cell r="CS567">
            <v>205.98770511132707</v>
          </cell>
          <cell r="CT567">
            <v>206.01245601787437</v>
          </cell>
          <cell r="CU567">
            <v>197.91467900757976</v>
          </cell>
          <cell r="CV567" t="str">
            <v/>
          </cell>
          <cell r="CW567" t="str">
            <v/>
          </cell>
          <cell r="CX567" t="str">
            <v/>
          </cell>
          <cell r="CY567">
            <v>210.27320650959462</v>
          </cell>
          <cell r="CZ567">
            <v>214.97220498115823</v>
          </cell>
          <cell r="DA567">
            <v>220.35685003024847</v>
          </cell>
          <cell r="DB567">
            <v>225.88947153858172</v>
          </cell>
          <cell r="DC567">
            <v>231.0798977079445</v>
          </cell>
          <cell r="DD567">
            <v>236.32146387824366</v>
          </cell>
          <cell r="DE567">
            <v>242.09576113200541</v>
          </cell>
          <cell r="DF567">
            <v>247.30398872986382</v>
          </cell>
          <cell r="DG567">
            <v>252.36569734997573</v>
          </cell>
          <cell r="DH567">
            <v>257.35393622391302</v>
          </cell>
          <cell r="DI567">
            <v>264.14900041480928</v>
          </cell>
          <cell r="DJ567">
            <v>271.34916842237629</v>
          </cell>
          <cell r="DK567">
            <v>278.22168998955345</v>
          </cell>
          <cell r="DL567">
            <v>285.13823597765696</v>
          </cell>
          <cell r="DM567">
            <v>292.25377351641947</v>
          </cell>
          <cell r="DN567">
            <v>299.23610487807179</v>
          </cell>
          <cell r="DO567">
            <v>306.73788828465672</v>
          </cell>
          <cell r="DP567">
            <v>313.67414077606782</v>
          </cell>
          <cell r="DQ567">
            <v>320.41166540356761</v>
          </cell>
          <cell r="DR567">
            <v>327.20700007688339</v>
          </cell>
          <cell r="DS567">
            <v>335.0454884222566</v>
          </cell>
          <cell r="DT567">
            <v>342.5299820826819</v>
          </cell>
          <cell r="DU567">
            <v>349.42321768367458</v>
          </cell>
          <cell r="DV567">
            <v>356.28320376496271</v>
          </cell>
          <cell r="DW567">
            <v>363.50985115535076</v>
          </cell>
          <cell r="DX567">
            <v>371.07130527256794</v>
          </cell>
          <cell r="DY567">
            <v>379.2493239675706</v>
          </cell>
          <cell r="DZ567" t="str">
            <v>xx</v>
          </cell>
          <cell r="EA567" t="str">
            <v>xx</v>
          </cell>
          <cell r="EE567">
            <v>197.91467900757976</v>
          </cell>
          <cell r="EF567" t="str">
            <v/>
          </cell>
          <cell r="EG567" t="str">
            <v/>
          </cell>
          <cell r="EH567" t="str">
            <v/>
          </cell>
          <cell r="EI567">
            <v>210.59489172475389</v>
          </cell>
          <cell r="EJ567">
            <v>213.32506094302141</v>
          </cell>
          <cell r="EK567">
            <v>216.5493518871364</v>
          </cell>
          <cell r="EL567">
            <v>221.03890444916507</v>
          </cell>
          <cell r="EM567">
            <v>225.51892917006188</v>
          </cell>
          <cell r="EN567">
            <v>230.16408536162166</v>
          </cell>
          <cell r="EO567">
            <v>234.77908507471167</v>
          </cell>
          <cell r="EP567">
            <v>239.27050379205633</v>
          </cell>
          <cell r="EQ567">
            <v>243.02998373803922</v>
          </cell>
          <cell r="ER567">
            <v>246.60479435727578</v>
          </cell>
          <cell r="ES567">
            <v>251.29635208338897</v>
          </cell>
          <cell r="ET567">
            <v>255.42044383113759</v>
          </cell>
          <cell r="EU567">
            <v>259.92830508083136</v>
          </cell>
          <cell r="EV567">
            <v>264.60155029254855</v>
          </cell>
          <cell r="EW567">
            <v>270.29338701548181</v>
          </cell>
          <cell r="EX567">
            <v>276.56547008321257</v>
          </cell>
          <cell r="EY567">
            <v>283.77600525065384</v>
          </cell>
          <cell r="EZ567">
            <v>289.55998654192138</v>
          </cell>
          <cell r="FA567">
            <v>295.08725009600073</v>
          </cell>
          <cell r="FB567">
            <v>300.57709926643616</v>
          </cell>
          <cell r="FC567">
            <v>306.85972783999512</v>
          </cell>
          <cell r="FD567">
            <v>312.62536844963813</v>
          </cell>
          <cell r="FE567">
            <v>317.56682243774043</v>
          </cell>
          <cell r="FF567">
            <v>322.96765229613709</v>
          </cell>
          <cell r="FG567">
            <v>328.58383105787357</v>
          </cell>
          <cell r="FH567">
            <v>334.22661741733367</v>
          </cell>
          <cell r="FI567">
            <v>340.10013817757493</v>
          </cell>
          <cell r="FK567">
            <v>197.91467900757976</v>
          </cell>
          <cell r="FL567" t="str">
            <v/>
          </cell>
          <cell r="FM567" t="str">
            <v/>
          </cell>
          <cell r="FN567" t="str">
            <v/>
          </cell>
          <cell r="FO567">
            <v>209.98727207794673</v>
          </cell>
          <cell r="FP567">
            <v>212.91174364858713</v>
          </cell>
          <cell r="FQ567">
            <v>216.72172901544005</v>
          </cell>
          <cell r="FR567">
            <v>221.18837882378557</v>
          </cell>
          <cell r="FS567">
            <v>225.68794273020697</v>
          </cell>
          <cell r="FT567">
            <v>230.4353076539515</v>
          </cell>
          <cell r="FU567">
            <v>236.02260931653618</v>
          </cell>
          <cell r="FV567">
            <v>241.76501317060973</v>
          </cell>
          <cell r="FW567">
            <v>245.66387531577783</v>
          </cell>
          <cell r="FX567">
            <v>249.78114118222803</v>
          </cell>
          <cell r="FY567">
            <v>255.01958441282991</v>
          </cell>
          <cell r="FZ567">
            <v>261.04735488582503</v>
          </cell>
          <cell r="GA567">
            <v>266.67273407013488</v>
          </cell>
          <cell r="GB567">
            <v>272.45814987257626</v>
          </cell>
          <cell r="GC567">
            <v>278.51216007049169</v>
          </cell>
          <cell r="GD567">
            <v>284.83200840990418</v>
          </cell>
          <cell r="GE567">
            <v>292.9836499783305</v>
          </cell>
          <cell r="GF567">
            <v>300.70165699973194</v>
          </cell>
          <cell r="GG567">
            <v>308.53038867312443</v>
          </cell>
          <cell r="GH567">
            <v>316.45138834123708</v>
          </cell>
          <cell r="GI567">
            <v>325.14135602683064</v>
          </cell>
          <cell r="GJ567">
            <v>333.19455382170241</v>
          </cell>
          <cell r="GK567">
            <v>341.02179130297264</v>
          </cell>
          <cell r="GL567">
            <v>348.87177292320757</v>
          </cell>
          <cell r="GM567">
            <v>356.09433381695158</v>
          </cell>
          <cell r="GN567">
            <v>363.49086108949206</v>
          </cell>
          <cell r="GO567">
            <v>372.0343614816976</v>
          </cell>
        </row>
        <row r="568">
          <cell r="A568">
            <v>10436</v>
          </cell>
          <cell r="B568" t="str">
            <v>TLP</v>
          </cell>
          <cell r="C568">
            <v>100</v>
          </cell>
          <cell r="D568">
            <v>108</v>
          </cell>
          <cell r="E568">
            <v>108</v>
          </cell>
          <cell r="F568">
            <v>108</v>
          </cell>
          <cell r="G568">
            <v>104</v>
          </cell>
          <cell r="H568">
            <v>102</v>
          </cell>
          <cell r="I568">
            <v>100</v>
          </cell>
          <cell r="J568">
            <v>100</v>
          </cell>
          <cell r="K568">
            <v>99.677777031623719</v>
          </cell>
          <cell r="L568">
            <v>99.516665547435579</v>
          </cell>
          <cell r="M568">
            <v>99.355554063247439</v>
          </cell>
          <cell r="N568">
            <v>99.355554063247439</v>
          </cell>
          <cell r="O568">
            <v>99.355554063247439</v>
          </cell>
          <cell r="P568">
            <v>99.355554063247439</v>
          </cell>
          <cell r="Q568">
            <v>99.355554063247439</v>
          </cell>
          <cell r="R568">
            <v>99.355554063247439</v>
          </cell>
          <cell r="S568">
            <v>103.92333033634945</v>
          </cell>
          <cell r="T568">
            <v>110.10955062027324</v>
          </cell>
          <cell r="U568">
            <v>108.49110660945146</v>
          </cell>
          <cell r="V568">
            <v>116.29577090419704</v>
          </cell>
          <cell r="W568">
            <v>113.93880142710194</v>
          </cell>
          <cell r="X568">
            <v>124.10043519894263</v>
          </cell>
          <cell r="Y568">
            <v>119.38649624475242</v>
          </cell>
          <cell r="Z568">
            <v>134.26206897078333</v>
          </cell>
          <cell r="AA568">
            <v>135.66137202791623</v>
          </cell>
          <cell r="AB568">
            <v>149.13764169681423</v>
          </cell>
          <cell r="AC568">
            <v>153.24464010553157</v>
          </cell>
          <cell r="AD568">
            <v>162.6139113657122</v>
          </cell>
          <cell r="AE568">
            <v>165.24051529055177</v>
          </cell>
          <cell r="AF568">
            <v>171.98318262589282</v>
          </cell>
          <cell r="AG568">
            <v>171.04736740754362</v>
          </cell>
          <cell r="AH568">
            <v>178.72584996123391</v>
          </cell>
          <cell r="AI568">
            <v>180.25755005794815</v>
          </cell>
          <cell r="AJ568">
            <v>186.40433251492419</v>
          </cell>
          <cell r="AK568">
            <v>196.48072956316349</v>
          </cell>
          <cell r="AL568">
            <v>192.55111497190023</v>
          </cell>
          <cell r="AM568">
            <v>182</v>
          </cell>
          <cell r="AN568">
            <v>179.63834668275541</v>
          </cell>
          <cell r="AO568">
            <v>177.27669336551079</v>
          </cell>
          <cell r="AP568">
            <v>175.50392643185569</v>
          </cell>
          <cell r="AQ568">
            <v>177.63279136405492</v>
          </cell>
          <cell r="AR568">
            <v>182.61557296654817</v>
          </cell>
          <cell r="AS568">
            <v>184.0544675168284</v>
          </cell>
          <cell r="AT568">
            <v>193.52417996639446</v>
          </cell>
          <cell r="AU568">
            <v>196.61062836411051</v>
          </cell>
          <cell r="AV568">
            <v>201.58859199557779</v>
          </cell>
          <cell r="AW568">
            <v>204.22415548868707</v>
          </cell>
          <cell r="AX568">
            <v>200.58273045068927</v>
          </cell>
          <cell r="AY568">
            <v>206.99644072455598</v>
          </cell>
          <cell r="AZ568">
            <v>206.31335247016494</v>
          </cell>
          <cell r="BA568">
            <v>208.65317103002809</v>
          </cell>
          <cell r="BB568">
            <v>206.82801347116779</v>
          </cell>
          <cell r="BC568">
            <v>207.99659174727992</v>
          </cell>
          <cell r="BD568">
            <v>206.47828704754164</v>
          </cell>
          <cell r="BE568">
            <v>204.64063029281849</v>
          </cell>
          <cell r="BF568">
            <v>206.67885097053494</v>
          </cell>
          <cell r="BG568">
            <v>206.21343493259226</v>
          </cell>
          <cell r="BH568">
            <v>207.5918867172048</v>
          </cell>
          <cell r="BI568">
            <v>208.97405800813104</v>
          </cell>
          <cell r="BJ568">
            <v>205.0681659250119</v>
          </cell>
          <cell r="BK568">
            <v>193.7840366854806</v>
          </cell>
          <cell r="BL568">
            <v>190.245365480495</v>
          </cell>
          <cell r="BM568">
            <v>178.20402539666577</v>
          </cell>
          <cell r="BN568">
            <v>171.94885716956207</v>
          </cell>
          <cell r="BO568">
            <v>166.05454063552813</v>
          </cell>
          <cell r="BP568">
            <v>170.48646053294601</v>
          </cell>
          <cell r="BQ568">
            <v>172.80058380790686</v>
          </cell>
          <cell r="BR568">
            <v>173.65353226385173</v>
          </cell>
          <cell r="BS568">
            <v>173.68374919943398</v>
          </cell>
          <cell r="BT568">
            <v>176.8479310171891</v>
          </cell>
          <cell r="BU568">
            <v>175.65905007377</v>
          </cell>
          <cell r="BV568">
            <v>176.18908840694326</v>
          </cell>
          <cell r="BW568">
            <v>179.66167194627488</v>
          </cell>
          <cell r="BX568">
            <v>181.72647781515502</v>
          </cell>
          <cell r="BY568">
            <v>183.20271282230854</v>
          </cell>
          <cell r="BZ568">
            <v>180.11302917373226</v>
          </cell>
          <cell r="CA568">
            <v>179.96750425680645</v>
          </cell>
          <cell r="CB568">
            <v>178.47729965764597</v>
          </cell>
          <cell r="CC568">
            <v>173.15875590521304</v>
          </cell>
          <cell r="CD568">
            <v>160.66828289391759</v>
          </cell>
          <cell r="CE568">
            <v>158.88564332858226</v>
          </cell>
          <cell r="CF568">
            <v>153.00436221888245</v>
          </cell>
          <cell r="CG568">
            <v>159.04091331447691</v>
          </cell>
          <cell r="CH568">
            <v>163.17037234253328</v>
          </cell>
          <cell r="CI568">
            <v>185.47825222961296</v>
          </cell>
          <cell r="CJ568">
            <v>197.76207512768406</v>
          </cell>
          <cell r="CK568">
            <v>216.4555608936401</v>
          </cell>
          <cell r="CL568">
            <v>237</v>
          </cell>
          <cell r="CM568">
            <v>250.00869079827018</v>
          </cell>
          <cell r="CN568">
            <v>265.57350023805992</v>
          </cell>
          <cell r="CO568">
            <v>265.71560715000732</v>
          </cell>
          <cell r="CP568">
            <v>263.9922541899511</v>
          </cell>
          <cell r="CQ568">
            <v>260.92151410153099</v>
          </cell>
          <cell r="CR568">
            <v>258.17067391043929</v>
          </cell>
          <cell r="CS568">
            <v>254.3725959241587</v>
          </cell>
          <cell r="CT568">
            <v>254.99721052490875</v>
          </cell>
          <cell r="CU568">
            <v>241.65364468116951</v>
          </cell>
          <cell r="CV568" t="str">
            <v/>
          </cell>
          <cell r="CW568" t="str">
            <v/>
          </cell>
          <cell r="CX568" t="str">
            <v/>
          </cell>
          <cell r="CY568">
            <v>260.72350422920749</v>
          </cell>
          <cell r="CZ568">
            <v>265.39232448622664</v>
          </cell>
          <cell r="DA568">
            <v>271.69025151193614</v>
          </cell>
          <cell r="DB568">
            <v>277.09362562892778</v>
          </cell>
          <cell r="DC568">
            <v>282.38739747031963</v>
          </cell>
          <cell r="DD568">
            <v>286.5059895596379</v>
          </cell>
          <cell r="DE568">
            <v>291.40192123479875</v>
          </cell>
          <cell r="DF568">
            <v>296.57674440858966</v>
          </cell>
          <cell r="DG568">
            <v>301.45333263123626</v>
          </cell>
          <cell r="DH568">
            <v>306.48039249354383</v>
          </cell>
          <cell r="DI568">
            <v>313.49910053737813</v>
          </cell>
          <cell r="DJ568">
            <v>320.19817621013641</v>
          </cell>
          <cell r="DK568">
            <v>326.69031499365724</v>
          </cell>
          <cell r="DL568">
            <v>333.39962907169001</v>
          </cell>
          <cell r="DM568">
            <v>340.44126468416067</v>
          </cell>
          <cell r="DN568">
            <v>347.57022978839859</v>
          </cell>
          <cell r="DO568">
            <v>355.34475884448221</v>
          </cell>
          <cell r="DP568">
            <v>362.48686877887565</v>
          </cell>
          <cell r="DQ568">
            <v>369.65562676771526</v>
          </cell>
          <cell r="DR568">
            <v>377.05757770104799</v>
          </cell>
          <cell r="DS568">
            <v>385.53523155999767</v>
          </cell>
          <cell r="DT568">
            <v>393.65777695441011</v>
          </cell>
          <cell r="DU568">
            <v>401.12862048573248</v>
          </cell>
          <cell r="DV568">
            <v>408.78170776805769</v>
          </cell>
          <cell r="DW568">
            <v>416.76659688168451</v>
          </cell>
          <cell r="DX568">
            <v>424.80362009990796</v>
          </cell>
          <cell r="DY568">
            <v>433.56398386660754</v>
          </cell>
          <cell r="DZ568" t="str">
            <v>xx</v>
          </cell>
          <cell r="EA568" t="str">
            <v>xx</v>
          </cell>
          <cell r="EE568">
            <v>241.65364468116951</v>
          </cell>
          <cell r="EF568" t="str">
            <v/>
          </cell>
          <cell r="EG568" t="str">
            <v/>
          </cell>
          <cell r="EH568" t="str">
            <v/>
          </cell>
          <cell r="EI568">
            <v>261.00049722133389</v>
          </cell>
          <cell r="EJ568">
            <v>265.10802956778917</v>
          </cell>
          <cell r="EK568">
            <v>270.83869681719176</v>
          </cell>
          <cell r="EL568">
            <v>275.89273732296067</v>
          </cell>
          <cell r="EM568">
            <v>280.90320730159561</v>
          </cell>
          <cell r="EN568">
            <v>284.74299867895803</v>
          </cell>
          <cell r="EO568">
            <v>289.1839285432942</v>
          </cell>
          <cell r="EP568">
            <v>294.08859085872632</v>
          </cell>
          <cell r="EQ568">
            <v>298.48743939958069</v>
          </cell>
          <cell r="ER568">
            <v>303.10603964909899</v>
          </cell>
          <cell r="ES568">
            <v>309.09792304164961</v>
          </cell>
          <cell r="ET568">
            <v>314.93389785709809</v>
          </cell>
          <cell r="EU568">
            <v>320.65666661007208</v>
          </cell>
          <cell r="EV568">
            <v>326.73840430294035</v>
          </cell>
          <cell r="EW568">
            <v>333.19090944792828</v>
          </cell>
          <cell r="EX568">
            <v>339.95699083198724</v>
          </cell>
          <cell r="EY568">
            <v>347.55829939780961</v>
          </cell>
          <cell r="EZ568">
            <v>354.37811863406961</v>
          </cell>
          <cell r="FA568">
            <v>361.23406947971102</v>
          </cell>
          <cell r="FB568">
            <v>368.33600729566723</v>
          </cell>
          <cell r="FC568">
            <v>376.46162158720421</v>
          </cell>
          <cell r="FD568">
            <v>384.37074159448213</v>
          </cell>
          <cell r="FE568">
            <v>391.51069735469019</v>
          </cell>
          <cell r="FF568">
            <v>398.76973760751059</v>
          </cell>
          <cell r="FG568">
            <v>406.32296959769229</v>
          </cell>
          <cell r="FH568">
            <v>413.91002049434735</v>
          </cell>
          <cell r="FI568">
            <v>422.06563328099486</v>
          </cell>
          <cell r="FK568">
            <v>241.65364468116951</v>
          </cell>
          <cell r="FL568" t="str">
            <v/>
          </cell>
          <cell r="FM568" t="str">
            <v/>
          </cell>
          <cell r="FN568" t="str">
            <v/>
          </cell>
          <cell r="FO568">
            <v>260.67578799524125</v>
          </cell>
          <cell r="FP568">
            <v>266.09899927823096</v>
          </cell>
          <cell r="FQ568">
            <v>272.01907943133375</v>
          </cell>
          <cell r="FR568">
            <v>277.00709565386745</v>
          </cell>
          <cell r="FS568">
            <v>282.10382516465091</v>
          </cell>
          <cell r="FT568">
            <v>283.04128186651673</v>
          </cell>
          <cell r="FU568">
            <v>285.66636588369931</v>
          </cell>
          <cell r="FV568">
            <v>290.64603442071677</v>
          </cell>
          <cell r="FW568">
            <v>294.86926900707653</v>
          </cell>
          <cell r="FX568">
            <v>299.05457208968193</v>
          </cell>
          <cell r="FY568">
            <v>304.68272429693047</v>
          </cell>
          <cell r="FZ568">
            <v>310.84258037634447</v>
          </cell>
          <cell r="GA568">
            <v>317.12377861535504</v>
          </cell>
          <cell r="GB568">
            <v>323.81864968397576</v>
          </cell>
          <cell r="GC568">
            <v>330.85171329895945</v>
          </cell>
          <cell r="GD568">
            <v>337.76216592037946</v>
          </cell>
          <cell r="GE568">
            <v>345.69468011100895</v>
          </cell>
          <cell r="GF568">
            <v>352.88894258770449</v>
          </cell>
          <cell r="GG568">
            <v>360.91513682139043</v>
          </cell>
          <cell r="GH568">
            <v>369.23561973168984</v>
          </cell>
          <cell r="GI568">
            <v>378.56931005155195</v>
          </cell>
          <cell r="GJ568">
            <v>387.60860685094053</v>
          </cell>
          <cell r="GK568">
            <v>396.01969869607836</v>
          </cell>
          <cell r="GL568">
            <v>404.75950507837945</v>
          </cell>
          <cell r="GM568">
            <v>413.26231642736985</v>
          </cell>
          <cell r="GN568">
            <v>422.05084596862247</v>
          </cell>
          <cell r="GO568">
            <v>431.7773034227792</v>
          </cell>
        </row>
        <row r="569">
          <cell r="A569">
            <v>10437</v>
          </cell>
          <cell r="B569" t="str">
            <v>Topside</v>
          </cell>
          <cell r="C569">
            <v>100</v>
          </cell>
          <cell r="D569">
            <v>109</v>
          </cell>
          <cell r="E569">
            <v>109</v>
          </cell>
          <cell r="F569">
            <v>109</v>
          </cell>
          <cell r="G569">
            <v>108.27140604540486</v>
          </cell>
          <cell r="H569">
            <v>107.90710906810729</v>
          </cell>
          <cell r="I569">
            <v>107.54281209080972</v>
          </cell>
          <cell r="J569">
            <v>107.54281209080972</v>
          </cell>
          <cell r="K569">
            <v>109.33928671837327</v>
          </cell>
          <cell r="L569">
            <v>110.23752403215505</v>
          </cell>
          <cell r="M569">
            <v>111.13576134593683</v>
          </cell>
          <cell r="N569">
            <v>111.13576134593683</v>
          </cell>
          <cell r="O569">
            <v>113.06788067296841</v>
          </cell>
          <cell r="P569">
            <v>114.03394033648421</v>
          </cell>
          <cell r="Q569">
            <v>115</v>
          </cell>
          <cell r="R569">
            <v>115</v>
          </cell>
          <cell r="S569">
            <v>117.42290026626446</v>
          </cell>
          <cell r="T569">
            <v>120.36067290141241</v>
          </cell>
          <cell r="U569">
            <v>119.84580053252894</v>
          </cell>
          <cell r="V569">
            <v>123.29844553656037</v>
          </cell>
          <cell r="W569">
            <v>122.22494364521884</v>
          </cell>
          <cell r="X569">
            <v>126.75109054059179</v>
          </cell>
          <cell r="Y569">
            <v>124.60408675790875</v>
          </cell>
          <cell r="Z569">
            <v>131.27723743596474</v>
          </cell>
          <cell r="AA569">
            <v>131.34230384432826</v>
          </cell>
          <cell r="AB569">
            <v>137.95038811402074</v>
          </cell>
          <cell r="AC569">
            <v>137.62406351834795</v>
          </cell>
          <cell r="AD569">
            <v>144.55847238371322</v>
          </cell>
          <cell r="AE569">
            <v>145.45919127400481</v>
          </cell>
          <cell r="AF569">
            <v>151.49288124907849</v>
          </cell>
          <cell r="AG569">
            <v>152.09266339452802</v>
          </cell>
          <cell r="AH569">
            <v>157.52657122415218</v>
          </cell>
          <cell r="AI569">
            <v>158.23191221421041</v>
          </cell>
          <cell r="AJ569">
            <v>162.96047905377631</v>
          </cell>
          <cell r="AK569">
            <v>172.8753050446827</v>
          </cell>
          <cell r="AL569">
            <v>167.68904589334221</v>
          </cell>
          <cell r="AM569">
            <v>152.37633506271106</v>
          </cell>
          <cell r="AN569">
            <v>149.32880836145682</v>
          </cell>
          <cell r="AO569">
            <v>146.28128166020261</v>
          </cell>
          <cell r="AP569">
            <v>143.35565602699856</v>
          </cell>
          <cell r="AQ569">
            <v>146.62142978591899</v>
          </cell>
          <cell r="AR569">
            <v>147.99073863336713</v>
          </cell>
          <cell r="AS569">
            <v>149.57869511648809</v>
          </cell>
          <cell r="AT569">
            <v>161.94388725669526</v>
          </cell>
          <cell r="AU569">
            <v>157.78438841205147</v>
          </cell>
          <cell r="AV569">
            <v>160.01111023093767</v>
          </cell>
          <cell r="AW569">
            <v>160.72196851238942</v>
          </cell>
          <cell r="AX569">
            <v>158.79251240035282</v>
          </cell>
          <cell r="AY569">
            <v>164.6619092480411</v>
          </cell>
          <cell r="AZ569">
            <v>165.53955722433312</v>
          </cell>
          <cell r="BA569">
            <v>167.30580496461118</v>
          </cell>
          <cell r="BB569">
            <v>163.98462447319093</v>
          </cell>
          <cell r="BC569">
            <v>165.70482318391473</v>
          </cell>
          <cell r="BD569">
            <v>165.72891766473836</v>
          </cell>
          <cell r="BE569">
            <v>164.82569506346556</v>
          </cell>
          <cell r="BF569">
            <v>166.74129929149316</v>
          </cell>
          <cell r="BG569">
            <v>166.89651841013631</v>
          </cell>
          <cell r="BH569">
            <v>168.56084085346842</v>
          </cell>
          <cell r="BI569">
            <v>169.62526581071526</v>
          </cell>
          <cell r="BJ569">
            <v>166.57197912434202</v>
          </cell>
          <cell r="BK569">
            <v>138.42717031662318</v>
          </cell>
          <cell r="BL569">
            <v>138.32554387613024</v>
          </cell>
          <cell r="BM569">
            <v>132.82196921020247</v>
          </cell>
          <cell r="BN569">
            <v>127.19436035910977</v>
          </cell>
          <cell r="BO569">
            <v>120.95944353802267</v>
          </cell>
          <cell r="BP569">
            <v>123.0410583719197</v>
          </cell>
          <cell r="BQ569">
            <v>121.65194307889851</v>
          </cell>
          <cell r="BR569">
            <v>121.64681995444546</v>
          </cell>
          <cell r="BS569">
            <v>123.37175091869794</v>
          </cell>
          <cell r="BT569">
            <v>124.59197750972403</v>
          </cell>
          <cell r="BU569">
            <v>126.71446459377978</v>
          </cell>
          <cell r="BV569">
            <v>127.61952114034139</v>
          </cell>
          <cell r="BW569">
            <v>131.69191538897499</v>
          </cell>
          <cell r="BX569">
            <v>131.90752128967071</v>
          </cell>
          <cell r="BY569">
            <v>131.50553000321631</v>
          </cell>
          <cell r="BZ569">
            <v>131.5230274493681</v>
          </cell>
          <cell r="CA569">
            <v>131.79642788398698</v>
          </cell>
          <cell r="CB569">
            <v>133.25794122965908</v>
          </cell>
          <cell r="CC569">
            <v>133.76080944859257</v>
          </cell>
          <cell r="CD569">
            <v>133.71754141725373</v>
          </cell>
          <cell r="CE569">
            <v>132.66689425139612</v>
          </cell>
          <cell r="CF569">
            <v>128.73504569857931</v>
          </cell>
          <cell r="CG569">
            <v>133.85209298192456</v>
          </cell>
          <cell r="CH569">
            <v>132.37009492344987</v>
          </cell>
          <cell r="CI569">
            <v>135.27150879857572</v>
          </cell>
          <cell r="CJ569">
            <v>139.15683937644232</v>
          </cell>
          <cell r="CK569">
            <v>140.97372860869254</v>
          </cell>
          <cell r="CL569">
            <v>143</v>
          </cell>
          <cell r="CM569">
            <v>141.9212316292755</v>
          </cell>
          <cell r="CN569">
            <v>149.01531715371996</v>
          </cell>
          <cell r="CO569">
            <v>151.89318199933501</v>
          </cell>
          <cell r="CP569">
            <v>151.85026414822011</v>
          </cell>
          <cell r="CQ569">
            <v>154.70240112786556</v>
          </cell>
          <cell r="CR569">
            <v>154.9302088948574</v>
          </cell>
          <cell r="CS569">
            <v>152.95263517572226</v>
          </cell>
          <cell r="CT569">
            <v>153.15911593667462</v>
          </cell>
          <cell r="CU569">
            <v>154.84486242856588</v>
          </cell>
          <cell r="CV569" t="str">
            <v/>
          </cell>
          <cell r="CW569" t="str">
            <v/>
          </cell>
          <cell r="CX569" t="str">
            <v/>
          </cell>
          <cell r="CY569">
            <v>158.5013542536598</v>
          </cell>
          <cell r="CZ569">
            <v>164.37418373782333</v>
          </cell>
          <cell r="DA569">
            <v>169.87262804259092</v>
          </cell>
          <cell r="DB569">
            <v>175.55565808376869</v>
          </cell>
          <cell r="DC569">
            <v>181.46157221076601</v>
          </cell>
          <cell r="DD569">
            <v>186.98923479345407</v>
          </cell>
          <cell r="DE569">
            <v>192.62061367237149</v>
          </cell>
          <cell r="DF569">
            <v>198.23661761213569</v>
          </cell>
          <cell r="DG569">
            <v>203.94929103132006</v>
          </cell>
          <cell r="DH569">
            <v>209.8799967191764</v>
          </cell>
          <cell r="DI569">
            <v>216.03922809005414</v>
          </cell>
          <cell r="DJ569">
            <v>222.11177644707516</v>
          </cell>
          <cell r="DK569">
            <v>228.3702935009222</v>
          </cell>
          <cell r="DL569">
            <v>234.90964785483862</v>
          </cell>
          <cell r="DM569">
            <v>241.54972942381525</v>
          </cell>
          <cell r="DN569">
            <v>248.55899684694103</v>
          </cell>
          <cell r="DO569">
            <v>255.5700173636329</v>
          </cell>
          <cell r="DP569">
            <v>262.09080411047518</v>
          </cell>
          <cell r="DQ569">
            <v>269.07558653212635</v>
          </cell>
          <cell r="DR569">
            <v>275.84669029599348</v>
          </cell>
          <cell r="DS569">
            <v>282.73666461512767</v>
          </cell>
          <cell r="DT569">
            <v>289.86731624809062</v>
          </cell>
          <cell r="DU569">
            <v>297.04110627085186</v>
          </cell>
          <cell r="DV569">
            <v>304.25386862957879</v>
          </cell>
          <cell r="DW569">
            <v>311.71713572588897</v>
          </cell>
          <cell r="DX569">
            <v>319.52702655130037</v>
          </cell>
          <cell r="DY569">
            <v>327.45563356809146</v>
          </cell>
          <cell r="DZ569" t="str">
            <v>xx</v>
          </cell>
          <cell r="EA569" t="str">
            <v>xx</v>
          </cell>
          <cell r="EE569">
            <v>154.84486242856588</v>
          </cell>
          <cell r="EF569" t="str">
            <v/>
          </cell>
          <cell r="EG569" t="str">
            <v/>
          </cell>
          <cell r="EH569" t="str">
            <v/>
          </cell>
          <cell r="EI569">
            <v>157.40609287886136</v>
          </cell>
          <cell r="EJ569">
            <v>160.84244177330623</v>
          </cell>
          <cell r="EK569">
            <v>164.54932189490006</v>
          </cell>
          <cell r="EL569">
            <v>168.78755783561138</v>
          </cell>
          <cell r="EM569">
            <v>172.97247095528854</v>
          </cell>
          <cell r="EN569">
            <v>177.45747130248506</v>
          </cell>
          <cell r="EO569">
            <v>181.82779769149823</v>
          </cell>
          <cell r="EP569">
            <v>186.60922541812224</v>
          </cell>
          <cell r="EQ569">
            <v>190.35213219554143</v>
          </cell>
          <cell r="ER569">
            <v>194.32563287555084</v>
          </cell>
          <cell r="ES569">
            <v>198.51644881736217</v>
          </cell>
          <cell r="ET569">
            <v>202.44119934002069</v>
          </cell>
          <cell r="EU569">
            <v>206.81650085266685</v>
          </cell>
          <cell r="EV569">
            <v>211.2424117962299</v>
          </cell>
          <cell r="EW569">
            <v>216.55223805365242</v>
          </cell>
          <cell r="EX569">
            <v>222.08378701789374</v>
          </cell>
          <cell r="EY569">
            <v>227.14722479686085</v>
          </cell>
          <cell r="EZ569">
            <v>232.64718230376559</v>
          </cell>
          <cell r="FA569">
            <v>238.16604085007833</v>
          </cell>
          <cell r="FB569">
            <v>243.37115489338703</v>
          </cell>
          <cell r="FC569">
            <v>248.56348922510776</v>
          </cell>
          <cell r="FD569">
            <v>254.04373973195899</v>
          </cell>
          <cell r="FE569">
            <v>259.47928929110054</v>
          </cell>
          <cell r="FF569">
            <v>264.79148807856643</v>
          </cell>
          <cell r="FG569">
            <v>270.46749284168152</v>
          </cell>
          <cell r="FH569">
            <v>276.02652420808369</v>
          </cell>
          <cell r="FI569">
            <v>281.62308245746152</v>
          </cell>
          <cell r="FK569">
            <v>154.84486242856588</v>
          </cell>
          <cell r="FL569" t="str">
            <v/>
          </cell>
          <cell r="FM569" t="str">
            <v/>
          </cell>
          <cell r="FN569" t="str">
            <v/>
          </cell>
          <cell r="FO569">
            <v>158.29801808897852</v>
          </cell>
          <cell r="FP569">
            <v>163.13154814664279</v>
          </cell>
          <cell r="FQ569">
            <v>168.09511176068992</v>
          </cell>
          <cell r="FR569">
            <v>173.72800645201667</v>
          </cell>
          <cell r="FS569">
            <v>179.6732635446256</v>
          </cell>
          <cell r="FT569">
            <v>186.33776713307267</v>
          </cell>
          <cell r="FU569">
            <v>193.24718921811416</v>
          </cell>
          <cell r="FV569">
            <v>200.27211965625057</v>
          </cell>
          <cell r="FW569">
            <v>206.33732813782282</v>
          </cell>
          <cell r="FX569">
            <v>212.58979498233893</v>
          </cell>
          <cell r="FY569">
            <v>219.09508203685095</v>
          </cell>
          <cell r="FZ569">
            <v>226.1146127271127</v>
          </cell>
          <cell r="GA569">
            <v>233.26746114507</v>
          </cell>
          <cell r="GB569">
            <v>240.33319636156077</v>
          </cell>
          <cell r="GC569">
            <v>247.62407579439312</v>
          </cell>
          <cell r="GD569">
            <v>255.35484383764404</v>
          </cell>
          <cell r="GE569">
            <v>263.96267842667908</v>
          </cell>
          <cell r="GF569">
            <v>273.08634148879833</v>
          </cell>
          <cell r="GG569">
            <v>282.35493815627865</v>
          </cell>
          <cell r="GH569">
            <v>291.44376441462254</v>
          </cell>
          <cell r="GI569">
            <v>300.86961501310856</v>
          </cell>
          <cell r="GJ569">
            <v>310.69754866426251</v>
          </cell>
          <cell r="GK569">
            <v>320.3427419748798</v>
          </cell>
          <cell r="GL569">
            <v>330.39836612008247</v>
          </cell>
          <cell r="GM569">
            <v>339.98005108975775</v>
          </cell>
          <cell r="GN569">
            <v>350.04045315502105</v>
          </cell>
          <cell r="GO569">
            <v>360.50760866634158</v>
          </cell>
        </row>
        <row r="570">
          <cell r="A570">
            <v>10438</v>
          </cell>
          <cell r="B570" t="str">
            <v>GBS</v>
          </cell>
          <cell r="C570">
            <v>100</v>
          </cell>
          <cell r="D570">
            <v>110</v>
          </cell>
          <cell r="E570">
            <v>110</v>
          </cell>
          <cell r="F570">
            <v>110</v>
          </cell>
          <cell r="G570">
            <v>105.79906270719545</v>
          </cell>
          <cell r="H570">
            <v>103.69859406079317</v>
          </cell>
          <cell r="I570">
            <v>101.59812541439091</v>
          </cell>
          <cell r="J570">
            <v>101.59812541439091</v>
          </cell>
          <cell r="K570">
            <v>104.97594774624051</v>
          </cell>
          <cell r="L570">
            <v>106.66485891216531</v>
          </cell>
          <cell r="M570">
            <v>108.35377007809012</v>
          </cell>
          <cell r="N570">
            <v>108.35377007809012</v>
          </cell>
          <cell r="O570">
            <v>108.4300290638453</v>
          </cell>
          <cell r="P570">
            <v>108.46815855672287</v>
          </cell>
          <cell r="Q570">
            <v>108.50628804960046</v>
          </cell>
          <cell r="R570">
            <v>108.50628804960046</v>
          </cell>
          <cell r="S570">
            <v>110.16376286245332</v>
          </cell>
          <cell r="T570">
            <v>112.99491635762158</v>
          </cell>
          <cell r="U570">
            <v>111.82123767530621</v>
          </cell>
          <cell r="V570">
            <v>115.82606985278983</v>
          </cell>
          <cell r="W570">
            <v>114.42062420041137</v>
          </cell>
          <cell r="X570">
            <v>119.83090203027346</v>
          </cell>
          <cell r="Y570">
            <v>117.02001072551653</v>
          </cell>
          <cell r="Z570">
            <v>125.24117986013556</v>
          </cell>
          <cell r="AA570">
            <v>126.01515830562239</v>
          </cell>
          <cell r="AB570">
            <v>133.46234899475459</v>
          </cell>
          <cell r="AC570">
            <v>135.65516162904723</v>
          </cell>
          <cell r="AD570">
            <v>140.90953968388681</v>
          </cell>
          <cell r="AE570">
            <v>140.64621058829789</v>
          </cell>
          <cell r="AF570">
            <v>146.16391773872635</v>
          </cell>
          <cell r="AG570">
            <v>147.16672287681081</v>
          </cell>
          <cell r="AH570">
            <v>151.68162488915482</v>
          </cell>
          <cell r="AI570">
            <v>156.52261448752452</v>
          </cell>
          <cell r="AJ570">
            <v>156.19652690149883</v>
          </cell>
          <cell r="AK570">
            <v>162.36504095361789</v>
          </cell>
          <cell r="AL570">
            <v>155.87043931547316</v>
          </cell>
          <cell r="AM570">
            <v>155.06061824992315</v>
          </cell>
          <cell r="AN570">
            <v>150.46616669322435</v>
          </cell>
          <cell r="AO570">
            <v>145.87171513652555</v>
          </cell>
          <cell r="AP570">
            <v>144.4129979851603</v>
          </cell>
          <cell r="AQ570">
            <v>147.53220438826318</v>
          </cell>
          <cell r="AR570">
            <v>150.20340966545612</v>
          </cell>
          <cell r="AS570">
            <v>149.30383809040339</v>
          </cell>
          <cell r="AT570">
            <v>156.9569269633856</v>
          </cell>
          <cell r="AU570">
            <v>160.64552387659003</v>
          </cell>
          <cell r="AV570">
            <v>163.0245782772177</v>
          </cell>
          <cell r="AW570">
            <v>164.2554907448087</v>
          </cell>
          <cell r="AX570">
            <v>162.21765302941711</v>
          </cell>
          <cell r="AY570">
            <v>166.03319996784799</v>
          </cell>
          <cell r="AZ570">
            <v>165.25284392799909</v>
          </cell>
          <cell r="BA570">
            <v>167.05530975390067</v>
          </cell>
          <cell r="BB570">
            <v>165.69272628882575</v>
          </cell>
          <cell r="BC570">
            <v>166.73659046444538</v>
          </cell>
          <cell r="BD570">
            <v>165.20793477067068</v>
          </cell>
          <cell r="BE570">
            <v>164.66274858592746</v>
          </cell>
          <cell r="BF570">
            <v>166.17023604923162</v>
          </cell>
          <cell r="BG570">
            <v>166.52493947925825</v>
          </cell>
          <cell r="BH570">
            <v>167.49322474041557</v>
          </cell>
          <cell r="BI570">
            <v>168.15160261183991</v>
          </cell>
          <cell r="BJ570">
            <v>166.32014291752984</v>
          </cell>
          <cell r="BK570">
            <v>151.30410131438325</v>
          </cell>
          <cell r="BL570">
            <v>149.71970624770913</v>
          </cell>
          <cell r="BM570">
            <v>140.62366047788592</v>
          </cell>
          <cell r="BN570">
            <v>137.54892543847072</v>
          </cell>
          <cell r="BO570">
            <v>130.68902901724567</v>
          </cell>
          <cell r="BP570">
            <v>134.16945819802271</v>
          </cell>
          <cell r="BQ570">
            <v>128.40840674616956</v>
          </cell>
          <cell r="BR570">
            <v>128.01701912560227</v>
          </cell>
          <cell r="BS570">
            <v>132.10373419982753</v>
          </cell>
          <cell r="BT570">
            <v>133.15435775369491</v>
          </cell>
          <cell r="BU570">
            <v>144.06380408304327</v>
          </cell>
          <cell r="BV570">
            <v>145.11925222972604</v>
          </cell>
          <cell r="BW570">
            <v>149.64127637388282</v>
          </cell>
          <cell r="BX570">
            <v>157.85991942685393</v>
          </cell>
          <cell r="BY570">
            <v>160.01595674842008</v>
          </cell>
          <cell r="BZ570">
            <v>160.37298273222348</v>
          </cell>
          <cell r="CA570">
            <v>161.78768418299828</v>
          </cell>
          <cell r="CB570">
            <v>161.65492417421589</v>
          </cell>
          <cell r="CC570">
            <v>161.57380921486373</v>
          </cell>
          <cell r="CD570">
            <v>160.42386416262755</v>
          </cell>
          <cell r="CE570">
            <v>161.25291346592903</v>
          </cell>
          <cell r="CF570">
            <v>156.04206346299969</v>
          </cell>
          <cell r="CG570">
            <v>160.07270841651962</v>
          </cell>
          <cell r="CH570">
            <v>160.81919543305332</v>
          </cell>
          <cell r="CI570">
            <v>167.17268965425242</v>
          </cell>
          <cell r="CJ570">
            <v>173.10199307318535</v>
          </cell>
          <cell r="CK570">
            <v>174.2753464382933</v>
          </cell>
          <cell r="CL570">
            <v>180</v>
          </cell>
          <cell r="CM570">
            <v>186.60459213578631</v>
          </cell>
          <cell r="CN570">
            <v>191.32529877503583</v>
          </cell>
          <cell r="CO570">
            <v>193.50253758764708</v>
          </cell>
          <cell r="CP570">
            <v>191.85826197880357</v>
          </cell>
          <cell r="CQ570">
            <v>192.90306532880263</v>
          </cell>
          <cell r="CR570">
            <v>194.36661603415607</v>
          </cell>
          <cell r="CS570">
            <v>196.46880891890265</v>
          </cell>
          <cell r="CT570">
            <v>194.08746959383421</v>
          </cell>
          <cell r="CU570">
            <v>195.21761434734989</v>
          </cell>
          <cell r="CV570" t="str">
            <v/>
          </cell>
          <cell r="CW570" t="str">
            <v/>
          </cell>
          <cell r="CX570" t="str">
            <v/>
          </cell>
          <cell r="CY570">
            <v>199.41904720751253</v>
          </cell>
          <cell r="CZ570">
            <v>206.68478791972751</v>
          </cell>
          <cell r="DA570">
            <v>214.24102830012333</v>
          </cell>
          <cell r="DB570">
            <v>222.5444551530986</v>
          </cell>
          <cell r="DC570">
            <v>230.33708017326515</v>
          </cell>
          <cell r="DD570">
            <v>238.59332966547055</v>
          </cell>
          <cell r="DE570">
            <v>246.48957406570514</v>
          </cell>
          <cell r="DF570">
            <v>253.7004903265414</v>
          </cell>
          <cell r="DG570">
            <v>261.67720860399191</v>
          </cell>
          <cell r="DH570">
            <v>270.01758677828224</v>
          </cell>
          <cell r="DI570">
            <v>278.22358196264014</v>
          </cell>
          <cell r="DJ570">
            <v>286.89142158426046</v>
          </cell>
          <cell r="DK570">
            <v>296.28839739659554</v>
          </cell>
          <cell r="DL570">
            <v>306.10458142401279</v>
          </cell>
          <cell r="DM570">
            <v>315.90451627911813</v>
          </cell>
          <cell r="DN570">
            <v>325.30133879860728</v>
          </cell>
          <cell r="DO570">
            <v>336.59062603646231</v>
          </cell>
          <cell r="DP570">
            <v>347.79996567745741</v>
          </cell>
          <cell r="DQ570">
            <v>359.37269118114256</v>
          </cell>
          <cell r="DR570">
            <v>370.60124813440285</v>
          </cell>
          <cell r="DS570">
            <v>382.18855946662086</v>
          </cell>
          <cell r="DT570">
            <v>394.40605849918501</v>
          </cell>
          <cell r="DU570">
            <v>406.7647242483169</v>
          </cell>
          <cell r="DV570">
            <v>419.49290526694102</v>
          </cell>
          <cell r="DW570">
            <v>432.74816996377473</v>
          </cell>
          <cell r="DX570">
            <v>446.56006850280806</v>
          </cell>
          <cell r="DY570">
            <v>461.24636295603489</v>
          </cell>
          <cell r="DZ570" t="str">
            <v>xx</v>
          </cell>
          <cell r="EA570" t="str">
            <v>xx</v>
          </cell>
          <cell r="EE570">
            <v>195.21761434734989</v>
          </cell>
          <cell r="EF570" t="str">
            <v/>
          </cell>
          <cell r="EG570" t="str">
            <v/>
          </cell>
          <cell r="EH570" t="str">
            <v/>
          </cell>
          <cell r="EI570">
            <v>198.84183989791327</v>
          </cell>
          <cell r="EJ570">
            <v>204.32005146702349</v>
          </cell>
          <cell r="EK570">
            <v>210.24310445300108</v>
          </cell>
          <cell r="EL570">
            <v>216.89256119503827</v>
          </cell>
          <cell r="EM570">
            <v>223.53912719052096</v>
          </cell>
          <cell r="EN570">
            <v>230.71059729302414</v>
          </cell>
          <cell r="EO570">
            <v>236.75050046360857</v>
          </cell>
          <cell r="EP570">
            <v>243.7539934199051</v>
          </cell>
          <cell r="EQ570">
            <v>250.6735862755859</v>
          </cell>
          <cell r="ER570">
            <v>258.22222630151805</v>
          </cell>
          <cell r="ES570">
            <v>266.00790069591733</v>
          </cell>
          <cell r="ET570">
            <v>274.46129564786139</v>
          </cell>
          <cell r="EU570">
            <v>283.03661451339957</v>
          </cell>
          <cell r="EV570">
            <v>292.22940250611009</v>
          </cell>
          <cell r="EW570">
            <v>300.83364445178768</v>
          </cell>
          <cell r="EX570">
            <v>308.99345071448096</v>
          </cell>
          <cell r="EY570">
            <v>317.62916709235617</v>
          </cell>
          <cell r="EZ570">
            <v>327.6176819452661</v>
          </cell>
          <cell r="FA570">
            <v>337.28969557266112</v>
          </cell>
          <cell r="FB570">
            <v>345.63286896962734</v>
          </cell>
          <cell r="FC570">
            <v>354.92834912145719</v>
          </cell>
          <cell r="FD570">
            <v>364.2184287326557</v>
          </cell>
          <cell r="FE570">
            <v>374.89342993950623</v>
          </cell>
          <cell r="FF570">
            <v>385.40355530713197</v>
          </cell>
          <cell r="FG570">
            <v>396.35796962646492</v>
          </cell>
          <cell r="FH570">
            <v>408.46813620805472</v>
          </cell>
          <cell r="FI570">
            <v>420.52138320540467</v>
          </cell>
          <cell r="FK570">
            <v>195.21761434734989</v>
          </cell>
          <cell r="FL570" t="str">
            <v/>
          </cell>
          <cell r="FM570" t="str">
            <v/>
          </cell>
          <cell r="FN570" t="str">
            <v/>
          </cell>
          <cell r="FO570">
            <v>199.59567901429273</v>
          </cell>
          <cell r="FP570">
            <v>206.5185822719169</v>
          </cell>
          <cell r="FQ570">
            <v>212.58999586675816</v>
          </cell>
          <cell r="FR570">
            <v>219.71861258106722</v>
          </cell>
          <cell r="FS570">
            <v>226.70441010088163</v>
          </cell>
          <cell r="FT570">
            <v>234.71891461651478</v>
          </cell>
          <cell r="FU570">
            <v>241.34257097596611</v>
          </cell>
          <cell r="FV570">
            <v>248.81659706020255</v>
          </cell>
          <cell r="FW570">
            <v>255.86049057311877</v>
          </cell>
          <cell r="FX570">
            <v>263.06984457134519</v>
          </cell>
          <cell r="FY570">
            <v>270.8860162287815</v>
          </cell>
          <cell r="FZ570">
            <v>280.47425142007421</v>
          </cell>
          <cell r="GA570">
            <v>291.11870345960915</v>
          </cell>
          <cell r="GB570">
            <v>300.72045332310068</v>
          </cell>
          <cell r="GC570">
            <v>310.1580855017512</v>
          </cell>
          <cell r="GD570">
            <v>320.62023036273456</v>
          </cell>
          <cell r="GE570">
            <v>331.98253691055709</v>
          </cell>
          <cell r="GF570">
            <v>343.31337443699647</v>
          </cell>
          <cell r="GG570">
            <v>355.20671934152421</v>
          </cell>
          <cell r="GH570">
            <v>367.01117563966073</v>
          </cell>
          <cell r="GI570">
            <v>381.00925083302167</v>
          </cell>
          <cell r="GJ570">
            <v>393.99557692814943</v>
          </cell>
          <cell r="GK570">
            <v>406.29258495501671</v>
          </cell>
          <cell r="GL570">
            <v>419.77706502699021</v>
          </cell>
          <cell r="GM570">
            <v>435.03268715931341</v>
          </cell>
          <cell r="GN570">
            <v>451.13961901887376</v>
          </cell>
          <cell r="GO570">
            <v>468.4399963141156</v>
          </cell>
        </row>
        <row r="571">
          <cell r="A571">
            <v>10439</v>
          </cell>
          <cell r="B571" t="str">
            <v>LNG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1</v>
          </cell>
          <cell r="H571">
            <v>101.5</v>
          </cell>
          <cell r="I571">
            <v>102</v>
          </cell>
          <cell r="J571">
            <v>102</v>
          </cell>
          <cell r="K571">
            <v>102.5</v>
          </cell>
          <cell r="L571">
            <v>102.75</v>
          </cell>
          <cell r="M571">
            <v>103</v>
          </cell>
          <cell r="N571">
            <v>103</v>
          </cell>
          <cell r="O571">
            <v>103</v>
          </cell>
          <cell r="P571">
            <v>103</v>
          </cell>
          <cell r="Q571">
            <v>103</v>
          </cell>
          <cell r="R571">
            <v>103</v>
          </cell>
          <cell r="S571">
            <v>104</v>
          </cell>
          <cell r="T571">
            <v>106.568359375</v>
          </cell>
          <cell r="U571">
            <v>105</v>
          </cell>
          <cell r="V571">
            <v>109.13671875</v>
          </cell>
          <cell r="W571">
            <v>107</v>
          </cell>
          <cell r="X571">
            <v>113.2734375</v>
          </cell>
          <cell r="Y571">
            <v>109</v>
          </cell>
          <cell r="Z571">
            <v>119.546875</v>
          </cell>
          <cell r="AA571">
            <v>118</v>
          </cell>
          <cell r="AB571">
            <v>130.09375</v>
          </cell>
          <cell r="AC571">
            <v>134</v>
          </cell>
          <cell r="AD571">
            <v>142.1875</v>
          </cell>
          <cell r="AE571">
            <v>142</v>
          </cell>
          <cell r="AF571">
            <v>150.375</v>
          </cell>
          <cell r="AG571">
            <v>153</v>
          </cell>
          <cell r="AH571">
            <v>158.75</v>
          </cell>
          <cell r="AI571">
            <v>160</v>
          </cell>
          <cell r="AJ571">
            <v>164.5</v>
          </cell>
          <cell r="AK571">
            <v>175</v>
          </cell>
          <cell r="AL571">
            <v>169</v>
          </cell>
          <cell r="AM571">
            <v>161</v>
          </cell>
          <cell r="AN571">
            <v>157</v>
          </cell>
          <cell r="AO571">
            <v>153</v>
          </cell>
          <cell r="AP571">
            <v>153</v>
          </cell>
          <cell r="AQ571">
            <v>168</v>
          </cell>
          <cell r="AR571">
            <v>171.8176351648352</v>
          </cell>
          <cell r="AS571">
            <v>174.57701255839891</v>
          </cell>
          <cell r="AT571">
            <v>183.75905100032335</v>
          </cell>
          <cell r="AU571">
            <v>187.76973719839933</v>
          </cell>
          <cell r="AV571">
            <v>198</v>
          </cell>
          <cell r="AW571">
            <v>199.98</v>
          </cell>
          <cell r="AX571">
            <v>197.04369577119883</v>
          </cell>
          <cell r="AY571">
            <v>204.69169213536995</v>
          </cell>
          <cell r="AZ571">
            <v>204.34371625873985</v>
          </cell>
          <cell r="BA571">
            <v>205.21412011120577</v>
          </cell>
          <cell r="BB571">
            <v>202.17977999999997</v>
          </cell>
          <cell r="BC571">
            <v>203.19067890000002</v>
          </cell>
          <cell r="BD571">
            <v>203.58918442554199</v>
          </cell>
          <cell r="BE571">
            <v>208.133521756899</v>
          </cell>
          <cell r="BF571">
            <v>213.380323124265</v>
          </cell>
          <cell r="BG571">
            <v>214.05525219653882</v>
          </cell>
          <cell r="BH571">
            <v>215.15573885464676</v>
          </cell>
          <cell r="BI571">
            <v>216.14852680016324</v>
          </cell>
          <cell r="BJ571">
            <v>213.42803661530505</v>
          </cell>
          <cell r="BK571">
            <v>204.27663804549047</v>
          </cell>
          <cell r="BL571">
            <v>201.06105761263956</v>
          </cell>
          <cell r="BM571">
            <v>195.48095912553734</v>
          </cell>
          <cell r="BN571">
            <v>189.6537727806101</v>
          </cell>
          <cell r="BO571">
            <v>186.81536066983571</v>
          </cell>
          <cell r="BP571">
            <v>190.28370454424899</v>
          </cell>
          <cell r="BQ571">
            <v>190.06315181422949</v>
          </cell>
          <cell r="BR571">
            <v>190.68671546028008</v>
          </cell>
          <cell r="BS571">
            <v>192.29684769431429</v>
          </cell>
          <cell r="BT571">
            <v>194.6566667552141</v>
          </cell>
          <cell r="BU571">
            <v>198.86046675590177</v>
          </cell>
          <cell r="BV571">
            <v>200.2136626174478</v>
          </cell>
          <cell r="BW571">
            <v>206.04199961284436</v>
          </cell>
          <cell r="BX571">
            <v>209.46582240626194</v>
          </cell>
          <cell r="BY571">
            <v>209.02811001874457</v>
          </cell>
          <cell r="BZ571">
            <v>210.03652072239592</v>
          </cell>
          <cell r="CA571">
            <v>211.21611903336887</v>
          </cell>
          <cell r="CB571">
            <v>211.46543465541038</v>
          </cell>
          <cell r="CC571">
            <v>210.53280089262921</v>
          </cell>
          <cell r="CD571">
            <v>207.76129606917183</v>
          </cell>
          <cell r="CE571">
            <v>206.27285391136738</v>
          </cell>
          <cell r="CF571">
            <v>201.13884836546677</v>
          </cell>
          <cell r="CG571">
            <v>207.52768009390229</v>
          </cell>
          <cell r="CH571">
            <v>209.71533396690495</v>
          </cell>
          <cell r="CI571">
            <v>216.99574812761395</v>
          </cell>
          <cell r="CJ571">
            <v>225.89527915220231</v>
          </cell>
          <cell r="CK571">
            <v>230.95365480785802</v>
          </cell>
          <cell r="CL571">
            <v>237</v>
          </cell>
          <cell r="CM571">
            <v>244.90150947779699</v>
          </cell>
          <cell r="CN571">
            <v>251.24433900378091</v>
          </cell>
          <cell r="CO571">
            <v>252.68458098585018</v>
          </cell>
          <cell r="CP571">
            <v>251.44539920183311</v>
          </cell>
          <cell r="CQ571">
            <v>254.88230383673786</v>
          </cell>
          <cell r="CR571">
            <v>256.29633921244073</v>
          </cell>
          <cell r="CS571">
            <v>256.56272713665936</v>
          </cell>
          <cell r="CT571">
            <v>257.42988644268701</v>
          </cell>
          <cell r="CU571">
            <v>257.13058281185994</v>
          </cell>
          <cell r="CV571" t="str">
            <v/>
          </cell>
          <cell r="CW571" t="str">
            <v/>
          </cell>
          <cell r="CX571" t="str">
            <v/>
          </cell>
          <cell r="CY571">
            <v>266.20168838870723</v>
          </cell>
          <cell r="CZ571">
            <v>276.04310755752613</v>
          </cell>
          <cell r="DA571">
            <v>286.30662055575033</v>
          </cell>
          <cell r="DB571">
            <v>296.17967218163744</v>
          </cell>
          <cell r="DC571">
            <v>305.90112659090386</v>
          </cell>
          <cell r="DD571">
            <v>316.24338478014641</v>
          </cell>
          <cell r="DE571">
            <v>327.11648180319406</v>
          </cell>
          <cell r="DF571">
            <v>337.71819280702459</v>
          </cell>
          <cell r="DG571">
            <v>347.81827758161012</v>
          </cell>
          <cell r="DH571">
            <v>358.45084814040945</v>
          </cell>
          <cell r="DI571">
            <v>369.894034644594</v>
          </cell>
          <cell r="DJ571">
            <v>381.39805402764136</v>
          </cell>
          <cell r="DK571">
            <v>392.29161568040917</v>
          </cell>
          <cell r="DL571">
            <v>404.07268138763817</v>
          </cell>
          <cell r="DM571">
            <v>416.3166647798123</v>
          </cell>
          <cell r="DN571">
            <v>428.14960979447233</v>
          </cell>
          <cell r="DO571">
            <v>440.06443813300086</v>
          </cell>
          <cell r="DP571">
            <v>451.97113970538328</v>
          </cell>
          <cell r="DQ571">
            <v>463.76616335969902</v>
          </cell>
          <cell r="DR571">
            <v>476.54307906846748</v>
          </cell>
          <cell r="DS571">
            <v>489.76134556532543</v>
          </cell>
          <cell r="DT571">
            <v>502.7320176113281</v>
          </cell>
          <cell r="DU571">
            <v>515.58333088191716</v>
          </cell>
          <cell r="DV571">
            <v>529.21609506654909</v>
          </cell>
          <cell r="DW571">
            <v>542.6977286904056</v>
          </cell>
          <cell r="DX571">
            <v>556.86222912722042</v>
          </cell>
          <cell r="DY571">
            <v>571.31948648794548</v>
          </cell>
          <cell r="DZ571" t="str">
            <v>xx</v>
          </cell>
          <cell r="EA571" t="str">
            <v>xx</v>
          </cell>
          <cell r="EE571">
            <v>257.13058281185994</v>
          </cell>
          <cell r="EF571" t="str">
            <v/>
          </cell>
          <cell r="EG571" t="str">
            <v/>
          </cell>
          <cell r="EH571" t="str">
            <v/>
          </cell>
          <cell r="EI571">
            <v>265.97093170084918</v>
          </cell>
          <cell r="EJ571">
            <v>271.45464604588477</v>
          </cell>
          <cell r="EK571">
            <v>278.50066727025751</v>
          </cell>
          <cell r="EL571">
            <v>286.71482403325655</v>
          </cell>
          <cell r="EM571">
            <v>294.73351030439244</v>
          </cell>
          <cell r="EN571">
            <v>303.76062316649569</v>
          </cell>
          <cell r="EO571">
            <v>312.23683065297138</v>
          </cell>
          <cell r="EP571">
            <v>321.1662033388763</v>
          </cell>
          <cell r="EQ571">
            <v>329.3326607015681</v>
          </cell>
          <cell r="ER571">
            <v>337.53703586673032</v>
          </cell>
          <cell r="ES571">
            <v>346.70189806203996</v>
          </cell>
          <cell r="ET571">
            <v>354.63250589565644</v>
          </cell>
          <cell r="EU571">
            <v>361.91147792412363</v>
          </cell>
          <cell r="EV571">
            <v>370.46222879660348</v>
          </cell>
          <cell r="EW571">
            <v>380.14326829803599</v>
          </cell>
          <cell r="EX571">
            <v>389.84787593233034</v>
          </cell>
          <cell r="EY571">
            <v>399.81979503286328</v>
          </cell>
          <cell r="EZ571">
            <v>409.60449593297295</v>
          </cell>
          <cell r="FA571">
            <v>418.89857177269147</v>
          </cell>
          <cell r="FB571">
            <v>428.71610775302622</v>
          </cell>
          <cell r="FC571">
            <v>438.61862684151333</v>
          </cell>
          <cell r="FD571">
            <v>448.20974006700874</v>
          </cell>
          <cell r="FE571">
            <v>457.22040627624057</v>
          </cell>
          <cell r="FF571">
            <v>466.73394328173845</v>
          </cell>
          <cell r="FG571">
            <v>476.74853095930882</v>
          </cell>
          <cell r="FH571">
            <v>487.01224616865949</v>
          </cell>
          <cell r="FI571">
            <v>497.54468114874902</v>
          </cell>
          <cell r="FK571">
            <v>257.13058281185994</v>
          </cell>
          <cell r="FL571" t="str">
            <v/>
          </cell>
          <cell r="FM571" t="str">
            <v/>
          </cell>
          <cell r="FN571" t="str">
            <v/>
          </cell>
          <cell r="FO571">
            <v>267.53506655972615</v>
          </cell>
          <cell r="FP571">
            <v>276.03063099380222</v>
          </cell>
          <cell r="FQ571">
            <v>284.89307585233399</v>
          </cell>
          <cell r="FR571">
            <v>293.71839352267483</v>
          </cell>
          <cell r="FS571">
            <v>302.73309918917579</v>
          </cell>
          <cell r="FT571">
            <v>313.16641104072494</v>
          </cell>
          <cell r="FU571">
            <v>324.48468583306322</v>
          </cell>
          <cell r="FV571">
            <v>335.46144088626676</v>
          </cell>
          <cell r="FW571">
            <v>345.01564703490561</v>
          </cell>
          <cell r="FX571">
            <v>354.8652517698992</v>
          </cell>
          <cell r="FY571">
            <v>365.31254925551633</v>
          </cell>
          <cell r="FZ571">
            <v>377.0085197659987</v>
          </cell>
          <cell r="GA571">
            <v>389.20469725482218</v>
          </cell>
          <cell r="GB571">
            <v>399.92637987858421</v>
          </cell>
          <cell r="GC571">
            <v>411.04640806604556</v>
          </cell>
          <cell r="GD571">
            <v>421.88585782462769</v>
          </cell>
          <cell r="GE571">
            <v>435.34247557179566</v>
          </cell>
          <cell r="GF571">
            <v>449.09975159213627</v>
          </cell>
          <cell r="GG571">
            <v>463.09570666397792</v>
          </cell>
          <cell r="GH571">
            <v>476.39679432642328</v>
          </cell>
          <cell r="GI571">
            <v>489.75734570661655</v>
          </cell>
          <cell r="GJ571">
            <v>504.40491767408736</v>
          </cell>
          <cell r="GK571">
            <v>518.39428988106692</v>
          </cell>
          <cell r="GL571">
            <v>533.21328695862064</v>
          </cell>
          <cell r="GM571">
            <v>546.16169701852027</v>
          </cell>
          <cell r="GN571">
            <v>559.93149418611699</v>
          </cell>
          <cell r="GO571">
            <v>574.86323057915058</v>
          </cell>
        </row>
        <row r="572">
          <cell r="A572">
            <v>10440</v>
          </cell>
          <cell r="B572" t="str">
            <v>REGAS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.31763831934865</v>
          </cell>
          <cell r="H572">
            <v>100.47645747902297</v>
          </cell>
          <cell r="I572">
            <v>100.63527663869729</v>
          </cell>
          <cell r="J572">
            <v>100.63527663869729</v>
          </cell>
          <cell r="K572">
            <v>100.92173374590742</v>
          </cell>
          <cell r="L572">
            <v>101.06496229951247</v>
          </cell>
          <cell r="M572">
            <v>101.20819085311754</v>
          </cell>
          <cell r="N572">
            <v>101.20819085311754</v>
          </cell>
          <cell r="O572">
            <v>103.74251365561125</v>
          </cell>
          <cell r="P572">
            <v>105.0096750568581</v>
          </cell>
          <cell r="Q572">
            <v>106.27683645810495</v>
          </cell>
          <cell r="R572">
            <v>106.27683645810495</v>
          </cell>
          <cell r="S572">
            <v>108.03315186639239</v>
          </cell>
          <cell r="T572">
            <v>111.72931728645605</v>
          </cell>
          <cell r="U572">
            <v>109.78946727467982</v>
          </cell>
          <cell r="V572">
            <v>115.42548270651972</v>
          </cell>
          <cell r="W572">
            <v>113.74654377243911</v>
          </cell>
          <cell r="X572">
            <v>121.0614981383596</v>
          </cell>
          <cell r="Y572">
            <v>117.7036202701984</v>
          </cell>
          <cell r="Z572">
            <v>128.37645250428008</v>
          </cell>
          <cell r="AA572">
            <v>126.90801559923233</v>
          </cell>
          <cell r="AB572">
            <v>139.04928473836176</v>
          </cell>
          <cell r="AC572">
            <v>142.33189266866398</v>
          </cell>
          <cell r="AD572">
            <v>151.1905538774912</v>
          </cell>
          <cell r="AE572">
            <v>150.15633492972788</v>
          </cell>
          <cell r="AF572">
            <v>160.04921508631838</v>
          </cell>
          <cell r="AG572">
            <v>161.24855573722283</v>
          </cell>
          <cell r="AH572">
            <v>169.94209524290886</v>
          </cell>
          <cell r="AI572">
            <v>170.29612629775778</v>
          </cell>
          <cell r="AJ572">
            <v>178.63563474859492</v>
          </cell>
          <cell r="AK572">
            <v>188.86378100952734</v>
          </cell>
          <cell r="AL572">
            <v>186.97514319943207</v>
          </cell>
          <cell r="AM572">
            <v>177.45900127528566</v>
          </cell>
          <cell r="AN572">
            <v>173.02252624340352</v>
          </cell>
          <cell r="AO572">
            <v>168.58605121152138</v>
          </cell>
          <cell r="AP572">
            <v>166.90019069940615</v>
          </cell>
          <cell r="AQ572">
            <v>170</v>
          </cell>
          <cell r="AR572">
            <v>173.31687702773419</v>
          </cell>
          <cell r="AS572">
            <v>174.85710482043768</v>
          </cell>
          <cell r="AT572">
            <v>184.93634205539996</v>
          </cell>
          <cell r="AU572">
            <v>182.7190130138317</v>
          </cell>
          <cell r="AV572">
            <v>189</v>
          </cell>
          <cell r="AW572">
            <v>190.45335093760906</v>
          </cell>
          <cell r="AX572">
            <v>187.97690203892421</v>
          </cell>
          <cell r="AY572">
            <v>192.07160364911277</v>
          </cell>
          <cell r="AZ572">
            <v>192.1484322905724</v>
          </cell>
          <cell r="BA572">
            <v>194.28557360017425</v>
          </cell>
          <cell r="BB572">
            <v>192.88163116206354</v>
          </cell>
          <cell r="BC572">
            <v>193.95212421501301</v>
          </cell>
          <cell r="BD572">
            <v>193.66250719574401</v>
          </cell>
          <cell r="BE572">
            <v>196.452116525771</v>
          </cell>
          <cell r="BF572">
            <v>199.57871068716199</v>
          </cell>
          <cell r="BG572">
            <v>200.36068810214474</v>
          </cell>
          <cell r="BH572">
            <v>201.47580753499906</v>
          </cell>
          <cell r="BI572">
            <v>202.39403129720182</v>
          </cell>
          <cell r="BJ572">
            <v>200.08573985339257</v>
          </cell>
          <cell r="BK572">
            <v>201.12588541463609</v>
          </cell>
          <cell r="BL572">
            <v>197.53567426055548</v>
          </cell>
          <cell r="BM572">
            <v>189.79150191058486</v>
          </cell>
          <cell r="BN572">
            <v>185.37706376135438</v>
          </cell>
          <cell r="BO572">
            <v>178.96762154263362</v>
          </cell>
          <cell r="BP572">
            <v>181.30570647587379</v>
          </cell>
          <cell r="BQ572">
            <v>179.00206471369748</v>
          </cell>
          <cell r="BR572">
            <v>178.66370488782567</v>
          </cell>
          <cell r="BS572">
            <v>181.64029594370243</v>
          </cell>
          <cell r="BT572">
            <v>183.21472916786658</v>
          </cell>
          <cell r="BU572">
            <v>189.5982405064405</v>
          </cell>
          <cell r="BV572">
            <v>190.97425208564172</v>
          </cell>
          <cell r="BW572">
            <v>196.13832207284125</v>
          </cell>
          <cell r="BX572">
            <v>205.3112506904628</v>
          </cell>
          <cell r="BY572">
            <v>207.51839870256384</v>
          </cell>
          <cell r="BZ572">
            <v>206.55355626951703</v>
          </cell>
          <cell r="CA572">
            <v>208.39477076997827</v>
          </cell>
          <cell r="CB572">
            <v>206.17042265476985</v>
          </cell>
          <cell r="CC572">
            <v>205.60208440268366</v>
          </cell>
          <cell r="CD572">
            <v>203.35967287147736</v>
          </cell>
          <cell r="CE572">
            <v>202.61130768132966</v>
          </cell>
          <cell r="CF572">
            <v>197.95164801520991</v>
          </cell>
          <cell r="CG572">
            <v>202.00539862725782</v>
          </cell>
          <cell r="CH572">
            <v>203.83593658889799</v>
          </cell>
          <cell r="CI572">
            <v>210.44126033164176</v>
          </cell>
          <cell r="CJ572">
            <v>221.15143352652723</v>
          </cell>
          <cell r="CK572">
            <v>226.09246890101792</v>
          </cell>
          <cell r="CL572">
            <v>234</v>
          </cell>
          <cell r="CM572">
            <v>242.48895342248829</v>
          </cell>
          <cell r="CN572">
            <v>250.15052471487218</v>
          </cell>
          <cell r="CO572">
            <v>254.45104871569725</v>
          </cell>
          <cell r="CP572">
            <v>253.81841991592293</v>
          </cell>
          <cell r="CQ572">
            <v>254.48629784848558</v>
          </cell>
          <cell r="CR572">
            <v>256.35810384831723</v>
          </cell>
          <cell r="CS572">
            <v>257.82646514057848</v>
          </cell>
          <cell r="CT572">
            <v>256.4250649890169</v>
          </cell>
          <cell r="CU572">
            <v>256.63600697250286</v>
          </cell>
          <cell r="CV572" t="str">
            <v/>
          </cell>
          <cell r="CW572" t="str">
            <v/>
          </cell>
          <cell r="CX572" t="str">
            <v/>
          </cell>
          <cell r="CY572">
            <v>262.1381561345645</v>
          </cell>
          <cell r="CZ572">
            <v>268.76024345004686</v>
          </cell>
          <cell r="DA572">
            <v>275.38593681954887</v>
          </cell>
          <cell r="DB572">
            <v>282.5805340085559</v>
          </cell>
          <cell r="DC572">
            <v>289.59023066555454</v>
          </cell>
          <cell r="DD572">
            <v>296.98528972337141</v>
          </cell>
          <cell r="DE572">
            <v>304.12093689020651</v>
          </cell>
          <cell r="DF572">
            <v>310.38439246324958</v>
          </cell>
          <cell r="DG572">
            <v>317.05558620630313</v>
          </cell>
          <cell r="DH572">
            <v>323.51848141829652</v>
          </cell>
          <cell r="DI572">
            <v>330.10736884634855</v>
          </cell>
          <cell r="DJ572">
            <v>337.85639636607488</v>
          </cell>
          <cell r="DK572">
            <v>345.87660315029842</v>
          </cell>
          <cell r="DL572">
            <v>354.15705007788461</v>
          </cell>
          <cell r="DM572">
            <v>361.79209663363753</v>
          </cell>
          <cell r="DN572">
            <v>369.239107909219</v>
          </cell>
          <cell r="DO572">
            <v>378.57296142329602</v>
          </cell>
          <cell r="DP572">
            <v>386.65791727565937</v>
          </cell>
          <cell r="DQ572">
            <v>395.05026590779318</v>
          </cell>
          <cell r="DR572">
            <v>403.20558113082126</v>
          </cell>
          <cell r="DS572">
            <v>411.17756428265278</v>
          </cell>
          <cell r="DT572">
            <v>419.74160885271323</v>
          </cell>
          <cell r="DU572">
            <v>428.43943658571436</v>
          </cell>
          <cell r="DV572">
            <v>437.3121255703698</v>
          </cell>
          <cell r="DW572">
            <v>445.71871187868788</v>
          </cell>
          <cell r="DX572">
            <v>454.41073155094989</v>
          </cell>
          <cell r="DY572">
            <v>464.09398011155866</v>
          </cell>
          <cell r="DZ572" t="str">
            <v>xx</v>
          </cell>
          <cell r="EA572" t="str">
            <v>xx</v>
          </cell>
          <cell r="EE572">
            <v>256.63600697250286</v>
          </cell>
          <cell r="EF572" t="str">
            <v/>
          </cell>
          <cell r="EG572" t="str">
            <v/>
          </cell>
          <cell r="EH572" t="str">
            <v/>
          </cell>
          <cell r="EI572">
            <v>260.58781643434509</v>
          </cell>
          <cell r="EJ572">
            <v>263.58208999021633</v>
          </cell>
          <cell r="EK572">
            <v>266.75010853332839</v>
          </cell>
          <cell r="EL572">
            <v>271.66168262832394</v>
          </cell>
          <cell r="EM572">
            <v>276.88849066156797</v>
          </cell>
          <cell r="EN572">
            <v>282.3621304452767</v>
          </cell>
          <cell r="EO572">
            <v>287.85996972116641</v>
          </cell>
          <cell r="EP572">
            <v>293.02593021267802</v>
          </cell>
          <cell r="EQ572">
            <v>297.3141513969187</v>
          </cell>
          <cell r="ER572">
            <v>300.83782253907128</v>
          </cell>
          <cell r="ES572">
            <v>304.97533569910524</v>
          </cell>
          <cell r="ET572">
            <v>308.88082017031951</v>
          </cell>
          <cell r="EU572">
            <v>312.7824570918832</v>
          </cell>
          <cell r="EV572">
            <v>317.03583575375598</v>
          </cell>
          <cell r="EW572">
            <v>321.99932423197095</v>
          </cell>
          <cell r="EX572">
            <v>327.57351314792584</v>
          </cell>
          <cell r="EY572">
            <v>333.25126388150323</v>
          </cell>
          <cell r="EZ572">
            <v>338.78670934304233</v>
          </cell>
          <cell r="FA572">
            <v>344.00098603575094</v>
          </cell>
          <cell r="FB572">
            <v>348.45047946662726</v>
          </cell>
          <cell r="FC572">
            <v>353.1615416073771</v>
          </cell>
          <cell r="FD572">
            <v>358.03266651347423</v>
          </cell>
          <cell r="FE572">
            <v>363.75035346466569</v>
          </cell>
          <cell r="FF572">
            <v>369.42368514657034</v>
          </cell>
          <cell r="FG572">
            <v>375.18267762225992</v>
          </cell>
          <cell r="FH572">
            <v>380.76853181232246</v>
          </cell>
          <cell r="FI572">
            <v>386.1091238751801</v>
          </cell>
          <cell r="FK572">
            <v>256.63600697250286</v>
          </cell>
          <cell r="FL572" t="str">
            <v/>
          </cell>
          <cell r="FM572" t="str">
            <v/>
          </cell>
          <cell r="FN572" t="str">
            <v/>
          </cell>
          <cell r="FO572">
            <v>260.78251428207886</v>
          </cell>
          <cell r="FP572">
            <v>266.40151173857595</v>
          </cell>
          <cell r="FQ572">
            <v>272.01643814002085</v>
          </cell>
          <cell r="FR572">
            <v>278.29538907163311</v>
          </cell>
          <cell r="FS572">
            <v>284.901820723166</v>
          </cell>
          <cell r="FT572">
            <v>292.90601697657041</v>
          </cell>
          <cell r="FU572">
            <v>300.10323457005347</v>
          </cell>
          <cell r="FV572">
            <v>308.8093606859124</v>
          </cell>
          <cell r="FW572">
            <v>314.70385746399631</v>
          </cell>
          <cell r="FX572">
            <v>320.59011079528034</v>
          </cell>
          <cell r="FY572">
            <v>327.43163178228349</v>
          </cell>
          <cell r="FZ572">
            <v>335.8118481471198</v>
          </cell>
          <cell r="GA572">
            <v>344.85383336919642</v>
          </cell>
          <cell r="GB572">
            <v>352.33104659524548</v>
          </cell>
          <cell r="GC572">
            <v>360.00720882343808</v>
          </cell>
          <cell r="GD572">
            <v>368.74688115573815</v>
          </cell>
          <cell r="GE572">
            <v>378.826608239812</v>
          </cell>
          <cell r="GF572">
            <v>389.01173837003608</v>
          </cell>
          <cell r="GG572">
            <v>399.01034430306362</v>
          </cell>
          <cell r="GH572">
            <v>408.65568440293168</v>
          </cell>
          <cell r="GI572">
            <v>419.45258484835546</v>
          </cell>
          <cell r="GJ572">
            <v>429.98550735595279</v>
          </cell>
          <cell r="GK572">
            <v>439.75113357208585</v>
          </cell>
          <cell r="GL572">
            <v>450.1534051803385</v>
          </cell>
          <cell r="GM572">
            <v>460.55833094889152</v>
          </cell>
          <cell r="GN572">
            <v>471.48676942687297</v>
          </cell>
          <cell r="GO572">
            <v>484.15839428537333</v>
          </cell>
        </row>
        <row r="573">
          <cell r="A573">
            <v>10441</v>
          </cell>
          <cell r="B573" t="str">
            <v>Onshore drilling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97.90790096273625</v>
          </cell>
          <cell r="H573">
            <v>96.86185144410436</v>
          </cell>
          <cell r="I573">
            <v>95.815801925472485</v>
          </cell>
          <cell r="J573">
            <v>95.815801925472485</v>
          </cell>
          <cell r="K573">
            <v>95.953787309274645</v>
          </cell>
          <cell r="L573">
            <v>96.022780001175732</v>
          </cell>
          <cell r="M573">
            <v>96.09177269307682</v>
          </cell>
          <cell r="N573">
            <v>96.09177269307682</v>
          </cell>
          <cell r="O573">
            <v>96.666309759657722</v>
          </cell>
          <cell r="P573">
            <v>96.95357829294818</v>
          </cell>
          <cell r="Q573">
            <v>97.240846826238624</v>
          </cell>
          <cell r="R573">
            <v>97.240846826238624</v>
          </cell>
          <cell r="S573">
            <v>101.7221555387943</v>
          </cell>
          <cell r="T573">
            <v>106.75758393426537</v>
          </cell>
          <cell r="U573">
            <v>106.20346425134997</v>
          </cell>
          <cell r="V573">
            <v>111.79301232973644</v>
          </cell>
          <cell r="W573">
            <v>110.382381150203</v>
          </cell>
          <cell r="X573">
            <v>117.38256040812291</v>
          </cell>
          <cell r="Y573">
            <v>114.56129804905602</v>
          </cell>
          <cell r="Z573">
            <v>124.38273966604282</v>
          </cell>
          <cell r="AA573">
            <v>120.80644632111641</v>
          </cell>
          <cell r="AB573">
            <v>134.20418128302964</v>
          </cell>
          <cell r="AC573">
            <v>139.99226947433226</v>
          </cell>
          <cell r="AD573">
            <v>147.60191624494286</v>
          </cell>
          <cell r="AE573">
            <v>147.5125515442781</v>
          </cell>
          <cell r="AF573">
            <v>155.21156301555345</v>
          </cell>
          <cell r="AG573">
            <v>156.4048134590237</v>
          </cell>
          <cell r="AH573">
            <v>162.91057448682881</v>
          </cell>
          <cell r="AI573">
            <v>163.26011043071318</v>
          </cell>
          <cell r="AJ573">
            <v>169.41633551463389</v>
          </cell>
          <cell r="AK573">
            <v>181.00263979232432</v>
          </cell>
          <cell r="AL573">
            <v>175.57256059855459</v>
          </cell>
          <cell r="AM573">
            <v>168.50762711671248</v>
          </cell>
          <cell r="AN573">
            <v>163.63399525462876</v>
          </cell>
          <cell r="AO573">
            <v>158.76036339254503</v>
          </cell>
          <cell r="AP573">
            <v>160.34796702647049</v>
          </cell>
          <cell r="AQ573">
            <v>161.77858181013681</v>
          </cell>
          <cell r="AR573">
            <v>166.35006696407723</v>
          </cell>
          <cell r="AS573">
            <v>167.46751428110056</v>
          </cell>
          <cell r="AT573">
            <v>175.67422423339525</v>
          </cell>
          <cell r="AU573">
            <v>173.12253551989755</v>
          </cell>
          <cell r="AV573">
            <v>175.80307780967303</v>
          </cell>
          <cell r="AW573">
            <v>177.42551283775666</v>
          </cell>
          <cell r="AX573">
            <v>174.20587270774192</v>
          </cell>
          <cell r="AY573">
            <v>177.98028558717584</v>
          </cell>
          <cell r="AZ573">
            <v>176.39626104544996</v>
          </cell>
          <cell r="BA573">
            <v>177.57074181330978</v>
          </cell>
          <cell r="BB573">
            <v>179.73204450464743</v>
          </cell>
          <cell r="BC573">
            <v>180.39705306931464</v>
          </cell>
          <cell r="BD573">
            <v>178.7373002930687</v>
          </cell>
          <cell r="BE573">
            <v>179.923116695094</v>
          </cell>
          <cell r="BF573">
            <v>181.61529360761133</v>
          </cell>
          <cell r="BG573">
            <v>181.4578478760333</v>
          </cell>
          <cell r="BH573">
            <v>182.16411381550569</v>
          </cell>
          <cell r="BI573">
            <v>183.09375613118172</v>
          </cell>
          <cell r="BJ573">
            <v>178.52385318037736</v>
          </cell>
          <cell r="BK573">
            <v>164.54081892146058</v>
          </cell>
          <cell r="BL573">
            <v>174.3397763069184</v>
          </cell>
          <cell r="BM573">
            <v>160.92396112321865</v>
          </cell>
          <cell r="BN573">
            <v>154.87124992469796</v>
          </cell>
          <cell r="BO573">
            <v>146.93211717544688</v>
          </cell>
          <cell r="BP573">
            <v>151.22945191583469</v>
          </cell>
          <cell r="BQ573">
            <v>149.23319246792818</v>
          </cell>
          <cell r="BR573">
            <v>149.58756991641539</v>
          </cell>
          <cell r="BS573">
            <v>150.87949709185008</v>
          </cell>
          <cell r="BT573">
            <v>153.10174552851257</v>
          </cell>
          <cell r="BU573">
            <v>155.91332813067172</v>
          </cell>
          <cell r="BV573">
            <v>156.69226593941244</v>
          </cell>
          <cell r="BW573">
            <v>159.64319051000888</v>
          </cell>
          <cell r="BX573">
            <v>164.69747598379629</v>
          </cell>
          <cell r="BY573">
            <v>165.68603725156487</v>
          </cell>
          <cell r="BZ573">
            <v>164.25113957496342</v>
          </cell>
          <cell r="CA573">
            <v>165.91557225352986</v>
          </cell>
          <cell r="CB573">
            <v>164.14891969884903</v>
          </cell>
          <cell r="CC573">
            <v>163.10456909130832</v>
          </cell>
          <cell r="CD573">
            <v>161.01379225311467</v>
          </cell>
          <cell r="CE573">
            <v>157.83700784635423</v>
          </cell>
          <cell r="CF573">
            <v>154.90285736836654</v>
          </cell>
          <cell r="CG573">
            <v>158.6090258986722</v>
          </cell>
          <cell r="CH573">
            <v>160.24984040280702</v>
          </cell>
          <cell r="CI573">
            <v>169.44314785607489</v>
          </cell>
          <cell r="CJ573">
            <v>175.35794662070478</v>
          </cell>
          <cell r="CK573">
            <v>180.62774270890532</v>
          </cell>
          <cell r="CL573">
            <v>187</v>
          </cell>
          <cell r="CM573">
            <v>193.15190653933988</v>
          </cell>
          <cell r="CN573">
            <v>203.35260136039432</v>
          </cell>
          <cell r="CO573">
            <v>211.78515004194006</v>
          </cell>
          <cell r="CP573">
            <v>217.47758387065451</v>
          </cell>
          <cell r="CQ573">
            <v>218.46083304967229</v>
          </cell>
          <cell r="CR573">
            <v>220.45523678733488</v>
          </cell>
          <cell r="CS573">
            <v>220.49789204524853</v>
          </cell>
          <cell r="CT573">
            <v>218.44460816627324</v>
          </cell>
          <cell r="CU573">
            <v>215.77904882001138</v>
          </cell>
          <cell r="CV573" t="str">
            <v/>
          </cell>
          <cell r="CW573" t="str">
            <v/>
          </cell>
          <cell r="CX573" t="str">
            <v/>
          </cell>
          <cell r="CY573">
            <v>223.99648972761415</v>
          </cell>
          <cell r="CZ573">
            <v>230.16790161433059</v>
          </cell>
          <cell r="DA573">
            <v>241.16018503570905</v>
          </cell>
          <cell r="DB573">
            <v>248.13606491843004</v>
          </cell>
          <cell r="DC573">
            <v>256.34416409303986</v>
          </cell>
          <cell r="DD573">
            <v>264.19477899141293</v>
          </cell>
          <cell r="DE573">
            <v>271.30297563898665</v>
          </cell>
          <cell r="DF573">
            <v>279.33413997282008</v>
          </cell>
          <cell r="DG573">
            <v>286.11209709238426</v>
          </cell>
          <cell r="DH573">
            <v>294.15446777330305</v>
          </cell>
          <cell r="DI573">
            <v>302.30361951390341</v>
          </cell>
          <cell r="DJ573">
            <v>311.57277205630726</v>
          </cell>
          <cell r="DK573">
            <v>321.48135780662801</v>
          </cell>
          <cell r="DL573">
            <v>332.12095072462819</v>
          </cell>
          <cell r="DM573">
            <v>342.2440716137682</v>
          </cell>
          <cell r="DN573">
            <v>352.90701116445979</v>
          </cell>
          <cell r="DO573">
            <v>364.79957585289321</v>
          </cell>
          <cell r="DP573">
            <v>375.70394773398408</v>
          </cell>
          <cell r="DQ573">
            <v>385.95561461574027</v>
          </cell>
          <cell r="DR573">
            <v>396.46270466063402</v>
          </cell>
          <cell r="DS573">
            <v>408.21905766262682</v>
          </cell>
          <cell r="DT573">
            <v>419.72504543600576</v>
          </cell>
          <cell r="DU573">
            <v>431.87496691045226</v>
          </cell>
          <cell r="DV573">
            <v>443.53659916257237</v>
          </cell>
          <cell r="DW573">
            <v>455.22295432182591</v>
          </cell>
          <cell r="DX573">
            <v>467.28413015784292</v>
          </cell>
          <cell r="DY573">
            <v>478.8594999598028</v>
          </cell>
          <cell r="DZ573" t="str">
            <v>xx</v>
          </cell>
          <cell r="EA573" t="str">
            <v>xx</v>
          </cell>
          <cell r="EE573">
            <v>215.77904882001138</v>
          </cell>
          <cell r="EF573" t="str">
            <v/>
          </cell>
          <cell r="EG573" t="str">
            <v/>
          </cell>
          <cell r="EH573" t="str">
            <v/>
          </cell>
          <cell r="EI573">
            <v>225.03956246345271</v>
          </cell>
          <cell r="EJ573">
            <v>228.33259758252683</v>
          </cell>
          <cell r="EK573">
            <v>238.11198353215019</v>
          </cell>
          <cell r="EL573">
            <v>241.81956390831107</v>
          </cell>
          <cell r="EM573">
            <v>247.3057923780753</v>
          </cell>
          <cell r="EN573">
            <v>252.63069323748687</v>
          </cell>
          <cell r="EO573">
            <v>256.64458154978115</v>
          </cell>
          <cell r="EP573">
            <v>261.44267471326401</v>
          </cell>
          <cell r="EQ573">
            <v>264.91459351452193</v>
          </cell>
          <cell r="ER573">
            <v>267.82648788221564</v>
          </cell>
          <cell r="ES573">
            <v>271.027675530078</v>
          </cell>
          <cell r="ET573">
            <v>272.18093552668103</v>
          </cell>
          <cell r="EU573">
            <v>275.11479507994596</v>
          </cell>
          <cell r="EV573">
            <v>278.18015305510579</v>
          </cell>
          <cell r="EW573">
            <v>282.22604521385557</v>
          </cell>
          <cell r="EX573">
            <v>286.73102445010124</v>
          </cell>
          <cell r="EY573">
            <v>291.82843421788169</v>
          </cell>
          <cell r="EZ573">
            <v>296.18928158443947</v>
          </cell>
          <cell r="FA573">
            <v>299.3703892297811</v>
          </cell>
          <cell r="FB573">
            <v>303.51131062741365</v>
          </cell>
          <cell r="FC573">
            <v>309.48957684700605</v>
          </cell>
          <cell r="FD573">
            <v>314.69668231966966</v>
          </cell>
          <cell r="FE573">
            <v>317.57276355240242</v>
          </cell>
          <cell r="FF573">
            <v>321.61082309805624</v>
          </cell>
          <cell r="FG573">
            <v>328.87193272417244</v>
          </cell>
          <cell r="FH573">
            <v>333.02019584810375</v>
          </cell>
          <cell r="FI573">
            <v>336.57347678234584</v>
          </cell>
          <cell r="FK573">
            <v>215.77904882001138</v>
          </cell>
          <cell r="FL573" t="str">
            <v/>
          </cell>
          <cell r="FM573" t="str">
            <v/>
          </cell>
          <cell r="FN573" t="str">
            <v/>
          </cell>
          <cell r="FO573">
            <v>227.64437080843817</v>
          </cell>
          <cell r="FP573">
            <v>232.91057356478862</v>
          </cell>
          <cell r="FQ573">
            <v>242.58397201156629</v>
          </cell>
          <cell r="FR573">
            <v>247.99498871544489</v>
          </cell>
          <cell r="FS573">
            <v>254.44569102736014</v>
          </cell>
          <cell r="FT573">
            <v>261.96639456251711</v>
          </cell>
          <cell r="FU573">
            <v>269.69408708766053</v>
          </cell>
          <cell r="FV573">
            <v>278.44608907706447</v>
          </cell>
          <cell r="FW573">
            <v>285.31287437666509</v>
          </cell>
          <cell r="FX573">
            <v>293.41018018536323</v>
          </cell>
          <cell r="FY573">
            <v>302.64425360039286</v>
          </cell>
          <cell r="FZ573">
            <v>311.36819907595162</v>
          </cell>
          <cell r="GA573">
            <v>321.38663817460753</v>
          </cell>
          <cell r="GB573">
            <v>332.17812143624496</v>
          </cell>
          <cell r="GC573">
            <v>346.44737589706017</v>
          </cell>
          <cell r="GD573">
            <v>356.87579595471834</v>
          </cell>
          <cell r="GE573">
            <v>371.80697363412867</v>
          </cell>
          <cell r="GF573">
            <v>386.12731976712774</v>
          </cell>
          <cell r="GG573">
            <v>400.68929423023741</v>
          </cell>
          <cell r="GH573">
            <v>414.42729794524587</v>
          </cell>
          <cell r="GI573">
            <v>429.42546657643709</v>
          </cell>
          <cell r="GJ573">
            <v>443.91738291464117</v>
          </cell>
          <cell r="GK573">
            <v>457.05544185328193</v>
          </cell>
          <cell r="GL573">
            <v>472.34823701942094</v>
          </cell>
          <cell r="GM573">
            <v>487.86463362674897</v>
          </cell>
          <cell r="GN573">
            <v>503.88350923165581</v>
          </cell>
          <cell r="GO573">
            <v>519.84140483511032</v>
          </cell>
        </row>
        <row r="574">
          <cell r="A574">
            <v>10442</v>
          </cell>
          <cell r="B574" t="str">
            <v>Onshore pipeline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.4823592131699</v>
          </cell>
          <cell r="H574">
            <v>100.72353881975485</v>
          </cell>
          <cell r="I574">
            <v>100.96471842633979</v>
          </cell>
          <cell r="J574">
            <v>100.96471842633979</v>
          </cell>
          <cell r="K574">
            <v>101.08935836700465</v>
          </cell>
          <cell r="L574">
            <v>101.15167833733709</v>
          </cell>
          <cell r="M574">
            <v>101.21399830766953</v>
          </cell>
          <cell r="N574">
            <v>101.21399830766953</v>
          </cell>
          <cell r="O574">
            <v>101.71201582806171</v>
          </cell>
          <cell r="P574">
            <v>101.9610245882578</v>
          </cell>
          <cell r="Q574">
            <v>102.21003334845389</v>
          </cell>
          <cell r="R574">
            <v>102.21003334845389</v>
          </cell>
          <cell r="S574">
            <v>102.91772851090951</v>
          </cell>
          <cell r="T574">
            <v>105.38848359758572</v>
          </cell>
          <cell r="U574">
            <v>103.62542367336512</v>
          </cell>
          <cell r="V574">
            <v>107.85923868426194</v>
          </cell>
          <cell r="W574">
            <v>106.01516328271126</v>
          </cell>
          <cell r="X574">
            <v>112.09305369515876</v>
          </cell>
          <cell r="Y574">
            <v>108.40490289205738</v>
          </cell>
          <cell r="Z574">
            <v>118.17094410760626</v>
          </cell>
          <cell r="AA574">
            <v>118.12473274907643</v>
          </cell>
          <cell r="AB574">
            <v>127.93698532315514</v>
          </cell>
          <cell r="AC574">
            <v>129.75557155618839</v>
          </cell>
          <cell r="AD574">
            <v>137.74923789723385</v>
          </cell>
          <cell r="AE574">
            <v>138.74991759466516</v>
          </cell>
          <cell r="AF574">
            <v>145.74290423827932</v>
          </cell>
          <cell r="AG574">
            <v>148.68785277769447</v>
          </cell>
          <cell r="AH574">
            <v>152.73589088189345</v>
          </cell>
          <cell r="AI574">
            <v>155.17768794894758</v>
          </cell>
          <cell r="AJ574">
            <v>156.78392898609246</v>
          </cell>
          <cell r="AK574">
            <v>170.31201077767452</v>
          </cell>
          <cell r="AL574">
            <v>158.39017002323732</v>
          </cell>
          <cell r="AM574">
            <v>157.9739375061522</v>
          </cell>
          <cell r="AN574">
            <v>149.17826976471537</v>
          </cell>
          <cell r="AO574">
            <v>140.38260202327851</v>
          </cell>
          <cell r="AP574">
            <v>137.57494998281294</v>
          </cell>
          <cell r="AQ574">
            <v>140.590359899948</v>
          </cell>
          <cell r="AR574">
            <v>145.42905191612147</v>
          </cell>
          <cell r="AS574">
            <v>145.75055625192419</v>
          </cell>
          <cell r="AT574">
            <v>151.78374902722248</v>
          </cell>
          <cell r="AU574">
            <v>152.04341745380387</v>
          </cell>
          <cell r="AV574">
            <v>155.29214936286516</v>
          </cell>
          <cell r="AW574">
            <v>156.27413766595501</v>
          </cell>
          <cell r="AX574">
            <v>152.21257334389298</v>
          </cell>
          <cell r="AY574">
            <v>157.38072885931169</v>
          </cell>
          <cell r="AZ574">
            <v>155.33477938414066</v>
          </cell>
          <cell r="BA574">
            <v>155.4663917749576</v>
          </cell>
          <cell r="BB574">
            <v>157.05550835428477</v>
          </cell>
          <cell r="BC574">
            <v>157.98998862899279</v>
          </cell>
          <cell r="BD574">
            <v>156.18691744614367</v>
          </cell>
          <cell r="BE574">
            <v>155.95344452666399</v>
          </cell>
          <cell r="BF574">
            <v>157.83658236932345</v>
          </cell>
          <cell r="BG574">
            <v>157.17505994999448</v>
          </cell>
          <cell r="BH574">
            <v>158.19264627270346</v>
          </cell>
          <cell r="BI574">
            <v>159.12618228420158</v>
          </cell>
          <cell r="BJ574">
            <v>154.82178045301799</v>
          </cell>
          <cell r="BK574">
            <v>142.95430350051137</v>
          </cell>
          <cell r="BL574">
            <v>151.23661120382448</v>
          </cell>
          <cell r="BM574">
            <v>135.648000855845</v>
          </cell>
          <cell r="BN574">
            <v>128.10928305022225</v>
          </cell>
          <cell r="BO574">
            <v>120.07878252761192</v>
          </cell>
          <cell r="BP574">
            <v>126.92408344848701</v>
          </cell>
          <cell r="BQ574">
            <v>126.23882337235933</v>
          </cell>
          <cell r="BR574">
            <v>126.91138980410788</v>
          </cell>
          <cell r="BS574">
            <v>128.6227658512789</v>
          </cell>
          <cell r="BT574">
            <v>131.43345638434351</v>
          </cell>
          <cell r="BU574">
            <v>134.82923728201135</v>
          </cell>
          <cell r="BV574">
            <v>135.47126623224815</v>
          </cell>
          <cell r="BW574">
            <v>140.74832241486615</v>
          </cell>
          <cell r="BX574">
            <v>147.54241482233638</v>
          </cell>
          <cell r="BY574">
            <v>146.60788320737021</v>
          </cell>
          <cell r="BZ574">
            <v>146.23093798410673</v>
          </cell>
          <cell r="CA574">
            <v>147.4559388676181</v>
          </cell>
          <cell r="CB574">
            <v>146.95315513707754</v>
          </cell>
          <cell r="CC574">
            <v>144.91428373839264</v>
          </cell>
          <cell r="CD574">
            <v>142.01913324831565</v>
          </cell>
          <cell r="CE574">
            <v>141.39774718016406</v>
          </cell>
          <cell r="CF574">
            <v>134.37157809144674</v>
          </cell>
          <cell r="CG574">
            <v>141.32829568563233</v>
          </cell>
          <cell r="CH574">
            <v>142.85117339362262</v>
          </cell>
          <cell r="CI574">
            <v>156.8617052613387</v>
          </cell>
          <cell r="CJ574">
            <v>164.7239624429956</v>
          </cell>
          <cell r="CK574">
            <v>173.29802700328577</v>
          </cell>
          <cell r="CL574">
            <v>185</v>
          </cell>
          <cell r="CM574">
            <v>191.08123596649824</v>
          </cell>
          <cell r="CN574">
            <v>204.88241466329973</v>
          </cell>
          <cell r="CO574">
            <v>206.56552355638422</v>
          </cell>
          <cell r="CP574">
            <v>204.48950958025389</v>
          </cell>
          <cell r="CQ574">
            <v>201.49999716231909</v>
          </cell>
          <cell r="CR574">
            <v>200.38467460701887</v>
          </cell>
          <cell r="CS574">
            <v>195.47939394582204</v>
          </cell>
          <cell r="CT574">
            <v>192.46979228139054</v>
          </cell>
          <cell r="CU574">
            <v>187.24072274955057</v>
          </cell>
          <cell r="CV574" t="str">
            <v/>
          </cell>
          <cell r="CW574" t="str">
            <v/>
          </cell>
          <cell r="CX574" t="str">
            <v/>
          </cell>
          <cell r="CY574">
            <v>195.22560184631496</v>
          </cell>
          <cell r="CZ574">
            <v>200.33559717589043</v>
          </cell>
          <cell r="DA574">
            <v>206.57474795217496</v>
          </cell>
          <cell r="DB574">
            <v>213.226271203518</v>
          </cell>
          <cell r="DC574">
            <v>219.97992673986724</v>
          </cell>
          <cell r="DD574">
            <v>226.98551106365005</v>
          </cell>
          <cell r="DE574">
            <v>234.30251645418011</v>
          </cell>
          <cell r="DF574">
            <v>241.48109828652323</v>
          </cell>
          <cell r="DG574">
            <v>248.16931662708959</v>
          </cell>
          <cell r="DH574">
            <v>255.11326115942833</v>
          </cell>
          <cell r="DI574">
            <v>263.36950042383262</v>
          </cell>
          <cell r="DJ574">
            <v>272.13166781543981</v>
          </cell>
          <cell r="DK574">
            <v>280.88493307958532</v>
          </cell>
          <cell r="DL574">
            <v>290.27660083348729</v>
          </cell>
          <cell r="DM574">
            <v>299.82287568950147</v>
          </cell>
          <cell r="DN574">
            <v>309.4756434639736</v>
          </cell>
          <cell r="DO574">
            <v>320.10041024933895</v>
          </cell>
          <cell r="DP574">
            <v>330.35774437732039</v>
          </cell>
          <cell r="DQ574">
            <v>341.11728779057398</v>
          </cell>
          <cell r="DR574">
            <v>351.51524967787259</v>
          </cell>
          <cell r="DS574">
            <v>363.12381555139859</v>
          </cell>
          <cell r="DT574">
            <v>374.70085537109634</v>
          </cell>
          <cell r="DU574">
            <v>386.17861733295922</v>
          </cell>
          <cell r="DV574">
            <v>398.0493775428393</v>
          </cell>
          <cell r="DW574">
            <v>410.57705310230921</v>
          </cell>
          <cell r="DX574">
            <v>423.54751327625769</v>
          </cell>
          <cell r="DY574">
            <v>437.30942415166737</v>
          </cell>
          <cell r="DZ574" t="str">
            <v>xx</v>
          </cell>
          <cell r="EA574" t="str">
            <v>xx</v>
          </cell>
          <cell r="EE574">
            <v>187.24072274955057</v>
          </cell>
          <cell r="EF574" t="str">
            <v/>
          </cell>
          <cell r="EG574" t="str">
            <v/>
          </cell>
          <cell r="EH574" t="str">
            <v/>
          </cell>
          <cell r="EI574">
            <v>195.872191376552</v>
          </cell>
          <cell r="EJ574">
            <v>199.04842126060157</v>
          </cell>
          <cell r="EK574">
            <v>203.67644479787421</v>
          </cell>
          <cell r="EL574">
            <v>209.06254703085995</v>
          </cell>
          <cell r="EM574">
            <v>215.00908985323292</v>
          </cell>
          <cell r="EN574">
            <v>221.4979091660785</v>
          </cell>
          <cell r="EO574">
            <v>228.4207722454494</v>
          </cell>
          <cell r="EP574">
            <v>235.55815605953003</v>
          </cell>
          <cell r="EQ574">
            <v>241.60601033090336</v>
          </cell>
          <cell r="ER574">
            <v>248.0436036043676</v>
          </cell>
          <cell r="ES574">
            <v>256.07107900871688</v>
          </cell>
          <cell r="ET574">
            <v>264.48495404946834</v>
          </cell>
          <cell r="EU574">
            <v>273.21769176439722</v>
          </cell>
          <cell r="EV574">
            <v>282.35274556065889</v>
          </cell>
          <cell r="EW574">
            <v>291.97227353272331</v>
          </cell>
          <cell r="EX574">
            <v>301.96503592896488</v>
          </cell>
          <cell r="EY574">
            <v>312.16389309632234</v>
          </cell>
          <cell r="EZ574">
            <v>322.38888544146977</v>
          </cell>
          <cell r="FA574">
            <v>333.02472768147805</v>
          </cell>
          <cell r="FB574">
            <v>342.96782612790224</v>
          </cell>
          <cell r="FC574">
            <v>354.30876798119721</v>
          </cell>
          <cell r="FD574">
            <v>365.56154006550605</v>
          </cell>
          <cell r="FE574">
            <v>376.82324375811339</v>
          </cell>
          <cell r="FF574">
            <v>388.4386704247018</v>
          </cell>
          <cell r="FG574">
            <v>400.79857614877096</v>
          </cell>
          <cell r="FH574">
            <v>413.65382885185517</v>
          </cell>
          <cell r="FI574">
            <v>427.11634756717865</v>
          </cell>
          <cell r="FK574">
            <v>187.24072274955057</v>
          </cell>
          <cell r="FL574" t="str">
            <v/>
          </cell>
          <cell r="FM574" t="str">
            <v/>
          </cell>
          <cell r="FN574" t="str">
            <v/>
          </cell>
          <cell r="FO574">
            <v>197.48190066294652</v>
          </cell>
          <cell r="FP574">
            <v>201.87233833609685</v>
          </cell>
          <cell r="FQ574">
            <v>207.16939512903522</v>
          </cell>
          <cell r="FR574">
            <v>213.32200920142273</v>
          </cell>
          <cell r="FS574">
            <v>219.83072967215767</v>
          </cell>
          <cell r="FT574">
            <v>226.84192658167908</v>
          </cell>
          <cell r="FU574">
            <v>234.2675921142625</v>
          </cell>
          <cell r="FV574">
            <v>241.82607339911323</v>
          </cell>
          <cell r="FW574">
            <v>248.41481475547846</v>
          </cell>
          <cell r="FX574">
            <v>255.41367460497992</v>
          </cell>
          <cell r="FY574">
            <v>263.89497202790102</v>
          </cell>
          <cell r="FZ574">
            <v>273.60250166572888</v>
          </cell>
          <cell r="GA574">
            <v>283.67307757896776</v>
          </cell>
          <cell r="GB574">
            <v>293.16294135915467</v>
          </cell>
          <cell r="GC574">
            <v>303.31928028083718</v>
          </cell>
          <cell r="GD574">
            <v>313.51098863109542</v>
          </cell>
          <cell r="GE574">
            <v>324.87884594054941</v>
          </cell>
          <cell r="GF574">
            <v>336.31978252036527</v>
          </cell>
          <cell r="GG574">
            <v>348.13664462378051</v>
          </cell>
          <cell r="GH574">
            <v>359.65664494573934</v>
          </cell>
          <cell r="GI574">
            <v>372.72718030452688</v>
          </cell>
          <cell r="GJ574">
            <v>385.64044466991072</v>
          </cell>
          <cell r="GK574">
            <v>398.11560436544028</v>
          </cell>
          <cell r="GL574">
            <v>411.36110864881994</v>
          </cell>
          <cell r="GM574">
            <v>424.8763958396828</v>
          </cell>
          <cell r="GN574">
            <v>439.10175778505959</v>
          </cell>
          <cell r="GO574">
            <v>454.2429931927486</v>
          </cell>
        </row>
        <row r="575">
          <cell r="A575">
            <v>10443</v>
          </cell>
          <cell r="B575" t="str">
            <v>Onshore production and terminal facilities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.52599002196672</v>
          </cell>
          <cell r="H575">
            <v>100.78898503295008</v>
          </cell>
          <cell r="I575">
            <v>101.05198004393345</v>
          </cell>
          <cell r="J575">
            <v>101.05198004393345</v>
          </cell>
          <cell r="K575">
            <v>101.18901196009904</v>
          </cell>
          <cell r="L575">
            <v>101.25752791818184</v>
          </cell>
          <cell r="M575">
            <v>101.32604387626462</v>
          </cell>
          <cell r="N575">
            <v>101.32604387626462</v>
          </cell>
          <cell r="O575">
            <v>102.05123484446253</v>
          </cell>
          <cell r="P575">
            <v>102.41383032856147</v>
          </cell>
          <cell r="Q575">
            <v>102.77642581266042</v>
          </cell>
          <cell r="R575">
            <v>102.77642581266042</v>
          </cell>
          <cell r="S575">
            <v>103.59736172432007</v>
          </cell>
          <cell r="T575">
            <v>105.84467628942626</v>
          </cell>
          <cell r="U575">
            <v>104.41829763597971</v>
          </cell>
          <cell r="V575">
            <v>108.09199085453245</v>
          </cell>
          <cell r="W575">
            <v>106.57524631073869</v>
          </cell>
          <cell r="X575">
            <v>111.7656840730852</v>
          </cell>
          <cell r="Y575">
            <v>108.73219498549767</v>
          </cell>
          <cell r="Z575">
            <v>116.95612183543169</v>
          </cell>
          <cell r="AA575">
            <v>116.58693161239948</v>
          </cell>
          <cell r="AB575">
            <v>125.1800486853657</v>
          </cell>
          <cell r="AC575">
            <v>126.42652543222572</v>
          </cell>
          <cell r="AD575">
            <v>133.77316575833191</v>
          </cell>
          <cell r="AE575">
            <v>133.6531428802424</v>
          </cell>
          <cell r="AF575">
            <v>141.11980608443812</v>
          </cell>
          <cell r="AG575">
            <v>142.26860989468307</v>
          </cell>
          <cell r="AH575">
            <v>148.58646928863385</v>
          </cell>
          <cell r="AI575">
            <v>150.24622000542794</v>
          </cell>
          <cell r="AJ575">
            <v>154.90432868258461</v>
          </cell>
          <cell r="AK575">
            <v>164.49735810282604</v>
          </cell>
          <cell r="AL575">
            <v>159.56243735974127</v>
          </cell>
          <cell r="AM575">
            <v>152.26746305146017</v>
          </cell>
          <cell r="AN575">
            <v>150.45017593615455</v>
          </cell>
          <cell r="AO575">
            <v>148.63288882084893</v>
          </cell>
          <cell r="AP575">
            <v>147.14655993264043</v>
          </cell>
          <cell r="AQ575">
            <v>150.27491927073601</v>
          </cell>
          <cell r="AR575">
            <v>151.54575282141658</v>
          </cell>
          <cell r="AS575">
            <v>152.3566912692861</v>
          </cell>
          <cell r="AT575">
            <v>164.74258561834915</v>
          </cell>
          <cell r="AU575">
            <v>158.49436836154771</v>
          </cell>
          <cell r="AV575">
            <v>160.50292415692439</v>
          </cell>
          <cell r="AW575">
            <v>161.80413098476433</v>
          </cell>
          <cell r="AX575">
            <v>159.76623018193783</v>
          </cell>
          <cell r="AY575">
            <v>163.88248109311851</v>
          </cell>
          <cell r="AZ575">
            <v>164.37412853639785</v>
          </cell>
          <cell r="BA575">
            <v>164.64587542235702</v>
          </cell>
          <cell r="BB575">
            <v>164.79750740798247</v>
          </cell>
          <cell r="BC575">
            <v>166.53612111113665</v>
          </cell>
          <cell r="BD575">
            <v>166.22539644577114</v>
          </cell>
          <cell r="BE575">
            <v>165.0950637499399</v>
          </cell>
          <cell r="BF575">
            <v>167.09519044727043</v>
          </cell>
          <cell r="BG575">
            <v>167.3391408997974</v>
          </cell>
          <cell r="BH575">
            <v>169.02402602286895</v>
          </cell>
          <cell r="BI575">
            <v>169.94852871221224</v>
          </cell>
          <cell r="BJ575">
            <v>166.92425358905462</v>
          </cell>
          <cell r="BK575">
            <v>155.77473634524588</v>
          </cell>
          <cell r="BL575">
            <v>167.13010465987296</v>
          </cell>
          <cell r="BM575">
            <v>154.55625949184147</v>
          </cell>
          <cell r="BN575">
            <v>149.43604866637568</v>
          </cell>
          <cell r="BO575">
            <v>142.46800250493175</v>
          </cell>
          <cell r="BP575">
            <v>146.12227160248503</v>
          </cell>
          <cell r="BQ575">
            <v>144.92309077642838</v>
          </cell>
          <cell r="BR575">
            <v>145.7743126827379</v>
          </cell>
          <cell r="BS575">
            <v>147.57705504591206</v>
          </cell>
          <cell r="BT575">
            <v>149.31277756587409</v>
          </cell>
          <cell r="BU575">
            <v>152.56192561670514</v>
          </cell>
          <cell r="BV575">
            <v>153.84481473726223</v>
          </cell>
          <cell r="BW575">
            <v>158.22483336540355</v>
          </cell>
          <cell r="BX575">
            <v>159.74535575259148</v>
          </cell>
          <cell r="BY575">
            <v>159.32061849021315</v>
          </cell>
          <cell r="BZ575">
            <v>159.86133511453201</v>
          </cell>
          <cell r="CA575">
            <v>159.46169120882652</v>
          </cell>
          <cell r="CB575">
            <v>161.00258107925004</v>
          </cell>
          <cell r="CC575">
            <v>160.28617953893857</v>
          </cell>
          <cell r="CD575">
            <v>158.44757031307836</v>
          </cell>
          <cell r="CE575">
            <v>156.67046151810294</v>
          </cell>
          <cell r="CF575">
            <v>151.43088660610431</v>
          </cell>
          <cell r="CG575">
            <v>157.64875706358507</v>
          </cell>
          <cell r="CH575">
            <v>158.370441206419</v>
          </cell>
          <cell r="CI575">
            <v>162.30869000076464</v>
          </cell>
          <cell r="CJ575">
            <v>168.54188223441048</v>
          </cell>
          <cell r="CK575">
            <v>171.2122875031977</v>
          </cell>
          <cell r="CL575">
            <v>174</v>
          </cell>
          <cell r="CM575">
            <v>177.35087032431227</v>
          </cell>
          <cell r="CN575">
            <v>183.88536438472687</v>
          </cell>
          <cell r="CO575">
            <v>185.89394549094814</v>
          </cell>
          <cell r="CP575">
            <v>186.78214117838959</v>
          </cell>
          <cell r="CQ575">
            <v>188.37446456291147</v>
          </cell>
          <cell r="CR575">
            <v>189.77259828661852</v>
          </cell>
          <cell r="CS575">
            <v>186.80046484181204</v>
          </cell>
          <cell r="CT575">
            <v>186.52427899742173</v>
          </cell>
          <cell r="CU575">
            <v>185.85910750506849</v>
          </cell>
          <cell r="CV575" t="str">
            <v/>
          </cell>
          <cell r="CW575" t="str">
            <v/>
          </cell>
          <cell r="CX575" t="str">
            <v/>
          </cell>
          <cell r="CY575">
            <v>192.60547428447293</v>
          </cell>
          <cell r="CZ575">
            <v>199.80065381318693</v>
          </cell>
          <cell r="DA575">
            <v>207.13703181243005</v>
          </cell>
          <cell r="DB575">
            <v>214.40352824856274</v>
          </cell>
          <cell r="DC575">
            <v>221.30449173855217</v>
          </cell>
          <cell r="DD575">
            <v>228.45645079208253</v>
          </cell>
          <cell r="DE575">
            <v>235.95494763260757</v>
          </cell>
          <cell r="DF575">
            <v>242.9854953180093</v>
          </cell>
          <cell r="DG575">
            <v>249.98821071901281</v>
          </cell>
          <cell r="DH575">
            <v>257.18094172438424</v>
          </cell>
          <cell r="DI575">
            <v>264.67981738138747</v>
          </cell>
          <cell r="DJ575">
            <v>272.87042457253278</v>
          </cell>
          <cell r="DK575">
            <v>280.91217898749443</v>
          </cell>
          <cell r="DL575">
            <v>289.12116417393037</v>
          </cell>
          <cell r="DM575">
            <v>297.424162630154</v>
          </cell>
          <cell r="DN575">
            <v>305.62433246145838</v>
          </cell>
          <cell r="DO575">
            <v>314.18370011427265</v>
          </cell>
          <cell r="DP575">
            <v>322.21724085828953</v>
          </cell>
          <cell r="DQ575">
            <v>330.42819556725738</v>
          </cell>
          <cell r="DR575">
            <v>338.38671144123407</v>
          </cell>
          <cell r="DS575">
            <v>346.75210569320024</v>
          </cell>
          <cell r="DT575">
            <v>355.38116074892707</v>
          </cell>
          <cell r="DU575">
            <v>363.96105589121862</v>
          </cell>
          <cell r="DV575">
            <v>372.50688163338936</v>
          </cell>
          <cell r="DW575">
            <v>381.39583475160936</v>
          </cell>
          <cell r="DX575">
            <v>390.74367978314041</v>
          </cell>
          <cell r="DY575">
            <v>400.42351966075978</v>
          </cell>
          <cell r="DZ575" t="str">
            <v>xx</v>
          </cell>
          <cell r="EA575" t="str">
            <v>xx</v>
          </cell>
          <cell r="EE575">
            <v>185.85910750506849</v>
          </cell>
          <cell r="EF575" t="str">
            <v/>
          </cell>
          <cell r="EG575" t="str">
            <v/>
          </cell>
          <cell r="EH575" t="str">
            <v/>
          </cell>
          <cell r="EI575">
            <v>192.14024677549781</v>
          </cell>
          <cell r="EJ575">
            <v>196.40311010854626</v>
          </cell>
          <cell r="EK575">
            <v>201.13574961033427</v>
          </cell>
          <cell r="EL575">
            <v>206.76419444765239</v>
          </cell>
          <cell r="EM575">
            <v>212.30350732535351</v>
          </cell>
          <cell r="EN575">
            <v>218.1454656579651</v>
          </cell>
          <cell r="EO575">
            <v>224.01654759124492</v>
          </cell>
          <cell r="EP575">
            <v>230.08284204149712</v>
          </cell>
          <cell r="EQ575">
            <v>235.40194433963654</v>
          </cell>
          <cell r="ER575">
            <v>240.53767506765186</v>
          </cell>
          <cell r="ES575">
            <v>246.01787162547973</v>
          </cell>
          <cell r="ET575">
            <v>250.72170712158297</v>
          </cell>
          <cell r="EU575">
            <v>255.96432992636082</v>
          </cell>
          <cell r="EV575">
            <v>261.28450247581696</v>
          </cell>
          <cell r="EW575">
            <v>267.58410202799934</v>
          </cell>
          <cell r="EX575">
            <v>274.33852878481662</v>
          </cell>
          <cell r="EY575">
            <v>281.23960609787508</v>
          </cell>
          <cell r="EZ575">
            <v>287.61986300037518</v>
          </cell>
          <cell r="FA575">
            <v>293.8318084778499</v>
          </cell>
          <cell r="FB575">
            <v>299.6717775702362</v>
          </cell>
          <cell r="FC575">
            <v>305.80771987451203</v>
          </cell>
          <cell r="FD575">
            <v>311.87586490916192</v>
          </cell>
          <cell r="FE575">
            <v>317.7949655469215</v>
          </cell>
          <cell r="FF575">
            <v>324.04528034664861</v>
          </cell>
          <cell r="FG575">
            <v>330.51554156603055</v>
          </cell>
          <cell r="FH575">
            <v>337.07201183768484</v>
          </cell>
          <cell r="FI575">
            <v>343.57469383254983</v>
          </cell>
          <cell r="FK575">
            <v>185.85910750506849</v>
          </cell>
          <cell r="FL575" t="str">
            <v/>
          </cell>
          <cell r="FM575" t="str">
            <v/>
          </cell>
          <cell r="FN575" t="str">
            <v/>
          </cell>
          <cell r="FO575">
            <v>192.89330497873016</v>
          </cell>
          <cell r="FP575">
            <v>198.69767922138482</v>
          </cell>
          <cell r="FQ575">
            <v>204.70548456686561</v>
          </cell>
          <cell r="FR575">
            <v>211.00744556523034</v>
          </cell>
          <cell r="FS575">
            <v>217.23120639540065</v>
          </cell>
          <cell r="FT575">
            <v>224.36528496742491</v>
          </cell>
          <cell r="FU575">
            <v>232.26909981578939</v>
          </cell>
          <cell r="FV575">
            <v>240.35635079400694</v>
          </cell>
          <cell r="FW575">
            <v>246.73083732747378</v>
          </cell>
          <cell r="FX575">
            <v>253.49992436922727</v>
          </cell>
          <cell r="FY575">
            <v>260.54163341666867</v>
          </cell>
          <cell r="FZ575">
            <v>268.53257152563521</v>
          </cell>
          <cell r="GA575">
            <v>276.50783005884642</v>
          </cell>
          <cell r="GB575">
            <v>284.08780632746755</v>
          </cell>
          <cell r="GC575">
            <v>292.03906539111227</v>
          </cell>
          <cell r="GD575">
            <v>300.33763959991182</v>
          </cell>
          <cell r="GE575">
            <v>310.20961542821954</v>
          </cell>
          <cell r="GF575">
            <v>320.32363884358165</v>
          </cell>
          <cell r="GG575">
            <v>330.37905527465023</v>
          </cell>
          <cell r="GH575">
            <v>340.11152279480893</v>
          </cell>
          <cell r="GI575">
            <v>350.47045130905917</v>
          </cell>
          <cell r="GJ575">
            <v>360.8713576302286</v>
          </cell>
          <cell r="GK575">
            <v>371.15608689153612</v>
          </cell>
          <cell r="GL575">
            <v>381.8010883341484</v>
          </cell>
          <cell r="GM575">
            <v>391.71753715136975</v>
          </cell>
          <cell r="GN575">
            <v>402.16696153408964</v>
          </cell>
          <cell r="GO575">
            <v>413.30035504356948</v>
          </cell>
        </row>
        <row r="576">
          <cell r="A576">
            <v>10444</v>
          </cell>
          <cell r="B576" t="str">
            <v>Onshore wellpads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.79828885410136</v>
          </cell>
          <cell r="H576">
            <v>101.19743328115203</v>
          </cell>
          <cell r="I576">
            <v>101.59657770820272</v>
          </cell>
          <cell r="J576">
            <v>101.59657770820272</v>
          </cell>
          <cell r="K576">
            <v>101.78814849760801</v>
          </cell>
          <cell r="L576">
            <v>101.88393389231064</v>
          </cell>
          <cell r="M576">
            <v>101.97971928701328</v>
          </cell>
          <cell r="N576">
            <v>101.97971928701328</v>
          </cell>
          <cell r="O576">
            <v>102.94328103856435</v>
          </cell>
          <cell r="P576">
            <v>103.42506191433989</v>
          </cell>
          <cell r="Q576">
            <v>103.90684279011543</v>
          </cell>
          <cell r="R576">
            <v>103.90684279011543</v>
          </cell>
          <cell r="S576">
            <v>105.02709363960199</v>
          </cell>
          <cell r="T576">
            <v>107.88980437251863</v>
          </cell>
          <cell r="U576">
            <v>106.14734448908855</v>
          </cell>
          <cell r="V576">
            <v>110.75251510543528</v>
          </cell>
          <cell r="W576">
            <v>108.93412500595332</v>
          </cell>
          <cell r="X576">
            <v>115.357685721782</v>
          </cell>
          <cell r="Y576">
            <v>111.72090552281809</v>
          </cell>
          <cell r="Z576">
            <v>121.78124643761069</v>
          </cell>
          <cell r="AA576">
            <v>121.24111234656749</v>
          </cell>
          <cell r="AB576">
            <v>131.84158735240328</v>
          </cell>
          <cell r="AC576">
            <v>134.75163005683424</v>
          </cell>
          <cell r="AD576">
            <v>142.44206235823904</v>
          </cell>
          <cell r="AE576">
            <v>143.34729795387537</v>
          </cell>
          <cell r="AF576">
            <v>150.13249465964384</v>
          </cell>
          <cell r="AG576">
            <v>150.73510522268398</v>
          </cell>
          <cell r="AH576">
            <v>156.91769136541234</v>
          </cell>
          <cell r="AI576">
            <v>157.78304749102671</v>
          </cell>
          <cell r="AJ576">
            <v>163.10027750814072</v>
          </cell>
          <cell r="AK576">
            <v>173.62629641778838</v>
          </cell>
          <cell r="AL576">
            <v>168.41750752525473</v>
          </cell>
          <cell r="AM576">
            <v>160.87705235378471</v>
          </cell>
          <cell r="AN576">
            <v>157.35577321235584</v>
          </cell>
          <cell r="AO576">
            <v>153.83449407092698</v>
          </cell>
          <cell r="AP576">
            <v>152.29614913021771</v>
          </cell>
          <cell r="AQ576">
            <v>153.38539892849604</v>
          </cell>
          <cell r="AR576">
            <v>154.68253694785957</v>
          </cell>
          <cell r="AS576">
            <v>155.46632276614235</v>
          </cell>
          <cell r="AT576">
            <v>168.1050157738249</v>
          </cell>
          <cell r="AU576">
            <v>162.38158901882034</v>
          </cell>
          <cell r="AV576">
            <v>164.43940649875898</v>
          </cell>
          <cell r="AW576">
            <v>165.90533117972626</v>
          </cell>
          <cell r="AX576">
            <v>163.81577632382337</v>
          </cell>
          <cell r="AY576">
            <v>168.16144105970264</v>
          </cell>
          <cell r="AZ576">
            <v>168.66592538288174</v>
          </cell>
          <cell r="BA576">
            <v>169.5667589186703</v>
          </cell>
          <cell r="BB576">
            <v>168.97457980655119</v>
          </cell>
          <cell r="BC576">
            <v>170.75726162351029</v>
          </cell>
          <cell r="BD576">
            <v>170.43866111436736</v>
          </cell>
          <cell r="BE576">
            <v>169.27967821878966</v>
          </cell>
          <cell r="BF576">
            <v>171.33050152041031</v>
          </cell>
          <cell r="BG576">
            <v>171.58063531101013</v>
          </cell>
          <cell r="BH576">
            <v>173.30822670587568</v>
          </cell>
          <cell r="BI576">
            <v>174.25616248426743</v>
          </cell>
          <cell r="BJ576">
            <v>171.15523197753447</v>
          </cell>
          <cell r="BK576">
            <v>161.88061185430956</v>
          </cell>
          <cell r="BL576">
            <v>171.36630069296197</v>
          </cell>
          <cell r="BM576">
            <v>158.55607285433379</v>
          </cell>
          <cell r="BN576">
            <v>153.49311812323137</v>
          </cell>
          <cell r="BO576">
            <v>146.93194270828076</v>
          </cell>
          <cell r="BP576">
            <v>150.54235208966557</v>
          </cell>
          <cell r="BQ576">
            <v>150.05151725002952</v>
          </cell>
          <cell r="BR576">
            <v>150.97606110402563</v>
          </cell>
          <cell r="BS576">
            <v>152.69799631930863</v>
          </cell>
          <cell r="BT576">
            <v>154.37722532446045</v>
          </cell>
          <cell r="BU576">
            <v>156.80798224748989</v>
          </cell>
          <cell r="BV576">
            <v>158.12657634381262</v>
          </cell>
          <cell r="BW576">
            <v>164.53407839605111</v>
          </cell>
          <cell r="BX576">
            <v>166.19870903756393</v>
          </cell>
          <cell r="BY576">
            <v>165.59134931263733</v>
          </cell>
          <cell r="BZ576">
            <v>164.84069786686018</v>
          </cell>
          <cell r="CA576">
            <v>165.87229610581164</v>
          </cell>
          <cell r="CB576">
            <v>165.91972958268411</v>
          </cell>
          <cell r="CC576">
            <v>163.97285744683242</v>
          </cell>
          <cell r="CD576">
            <v>159.98993218042781</v>
          </cell>
          <cell r="CE576">
            <v>158.6918173703823</v>
          </cell>
          <cell r="CF576">
            <v>150.60104193992962</v>
          </cell>
          <cell r="CG576">
            <v>158.72748386765952</v>
          </cell>
          <cell r="CH576">
            <v>161.40584104672763</v>
          </cell>
          <cell r="CI576">
            <v>174.37315521820767</v>
          </cell>
          <cell r="CJ576">
            <v>181.94357173463962</v>
          </cell>
          <cell r="CK576">
            <v>189.46006649075051</v>
          </cell>
          <cell r="CL576">
            <v>199</v>
          </cell>
          <cell r="CM576">
            <v>207.11244100062467</v>
          </cell>
          <cell r="CN576">
            <v>217.30407764460588</v>
          </cell>
          <cell r="CO576">
            <v>216.84053412628089</v>
          </cell>
          <cell r="CP576">
            <v>216.83919522253046</v>
          </cell>
          <cell r="CQ576">
            <v>214.70333367546792</v>
          </cell>
          <cell r="CR576">
            <v>215.16683578635258</v>
          </cell>
          <cell r="CS576">
            <v>208.88593900946307</v>
          </cell>
          <cell r="CT576">
            <v>206.57724805504813</v>
          </cell>
          <cell r="CU576">
            <v>200.18985211768887</v>
          </cell>
          <cell r="CV576" t="str">
            <v/>
          </cell>
          <cell r="CW576" t="str">
            <v/>
          </cell>
          <cell r="CX576" t="str">
            <v/>
          </cell>
          <cell r="CY576">
            <v>211.13781502674237</v>
          </cell>
          <cell r="CZ576">
            <v>217.39768763994644</v>
          </cell>
          <cell r="DA576">
            <v>224.6533752490694</v>
          </cell>
          <cell r="DB576">
            <v>232.20740420542904</v>
          </cell>
          <cell r="DC576">
            <v>239.60054824660222</v>
          </cell>
          <cell r="DD576">
            <v>247.27744307090904</v>
          </cell>
          <cell r="DE576">
            <v>255.35639065809357</v>
          </cell>
          <cell r="DF576">
            <v>263.06224965154843</v>
          </cell>
          <cell r="DG576">
            <v>270.56016328758875</v>
          </cell>
          <cell r="DH576">
            <v>278.49154202893186</v>
          </cell>
          <cell r="DI576">
            <v>287.56803950846904</v>
          </cell>
          <cell r="DJ576">
            <v>296.9610538038545</v>
          </cell>
          <cell r="DK576">
            <v>306.42204851307014</v>
          </cell>
          <cell r="DL576">
            <v>316.5635241762937</v>
          </cell>
          <cell r="DM576">
            <v>326.97710514921232</v>
          </cell>
          <cell r="DN576">
            <v>337.47235883332576</v>
          </cell>
          <cell r="DO576">
            <v>348.89237903865933</v>
          </cell>
          <cell r="DP576">
            <v>359.84780829373818</v>
          </cell>
          <cell r="DQ576">
            <v>370.99323470286487</v>
          </cell>
          <cell r="DR576">
            <v>382.02972124824134</v>
          </cell>
          <cell r="DS576">
            <v>394.37740683110832</v>
          </cell>
          <cell r="DT576">
            <v>406.69026203570462</v>
          </cell>
          <cell r="DU576">
            <v>418.92413543249734</v>
          </cell>
          <cell r="DV576">
            <v>431.535189779169</v>
          </cell>
          <cell r="DW576">
            <v>445.19358744818203</v>
          </cell>
          <cell r="DX576">
            <v>459.19532739401291</v>
          </cell>
          <cell r="DY576">
            <v>473.8190598489727</v>
          </cell>
          <cell r="DZ576" t="str">
            <v>xx</v>
          </cell>
          <cell r="EA576" t="str">
            <v>xx</v>
          </cell>
          <cell r="EE576">
            <v>200.18985211768887</v>
          </cell>
          <cell r="EF576" t="str">
            <v/>
          </cell>
          <cell r="EG576" t="str">
            <v/>
          </cell>
          <cell r="EH576" t="str">
            <v/>
          </cell>
          <cell r="EI576">
            <v>211.63589235109799</v>
          </cell>
          <cell r="EJ576">
            <v>215.96794456587156</v>
          </cell>
          <cell r="EK576">
            <v>221.38908492469548</v>
          </cell>
          <cell r="EL576">
            <v>227.41483887833132</v>
          </cell>
          <cell r="EM576">
            <v>233.77362211434561</v>
          </cell>
          <cell r="EN576">
            <v>240.55291599970712</v>
          </cell>
          <cell r="EO576">
            <v>247.48377411613234</v>
          </cell>
          <cell r="EP576">
            <v>254.64511851831972</v>
          </cell>
          <cell r="EQ576">
            <v>261.19053659339812</v>
          </cell>
          <cell r="ER576">
            <v>267.95187271595597</v>
          </cell>
          <cell r="ES576">
            <v>276.18716780425598</v>
          </cell>
          <cell r="ET576">
            <v>284.2717464339313</v>
          </cell>
          <cell r="EU576">
            <v>292.65493684267358</v>
          </cell>
          <cell r="EV576">
            <v>301.50019785771201</v>
          </cell>
          <cell r="EW576">
            <v>310.99673961090866</v>
          </cell>
          <cell r="EX576">
            <v>321.01516740074987</v>
          </cell>
          <cell r="EY576">
            <v>331.43091864397837</v>
          </cell>
          <cell r="EZ576">
            <v>341.68163867013266</v>
          </cell>
          <cell r="FA576">
            <v>351.9020047816108</v>
          </cell>
          <cell r="FB576">
            <v>361.77748423584779</v>
          </cell>
          <cell r="FC576">
            <v>373.19374519526804</v>
          </cell>
          <cell r="FD576">
            <v>384.29032989348923</v>
          </cell>
          <cell r="FE576">
            <v>395.27539233434834</v>
          </cell>
          <cell r="FF576">
            <v>406.6552429924044</v>
          </cell>
          <cell r="FG576">
            <v>418.8720146303562</v>
          </cell>
          <cell r="FH576">
            <v>431.31417610808921</v>
          </cell>
          <cell r="FI576">
            <v>444.15331292612291</v>
          </cell>
          <cell r="FK576">
            <v>200.18985211768887</v>
          </cell>
          <cell r="FL576" t="str">
            <v/>
          </cell>
          <cell r="FM576" t="str">
            <v/>
          </cell>
          <cell r="FN576" t="str">
            <v/>
          </cell>
          <cell r="FO576">
            <v>213.03146021778636</v>
          </cell>
          <cell r="FP576">
            <v>218.83656482192774</v>
          </cell>
          <cell r="FQ576">
            <v>225.22091449095132</v>
          </cell>
          <cell r="FR576">
            <v>232.11356165730115</v>
          </cell>
          <cell r="FS576">
            <v>239.00839588804695</v>
          </cell>
          <cell r="FT576">
            <v>246.55816202340026</v>
          </cell>
          <cell r="FU576">
            <v>255.18200814741937</v>
          </cell>
          <cell r="FV576">
            <v>263.49630335236378</v>
          </cell>
          <cell r="FW576">
            <v>271.22257983011446</v>
          </cell>
          <cell r="FX576">
            <v>279.05619195502715</v>
          </cell>
          <cell r="FY576">
            <v>287.99085646463647</v>
          </cell>
          <cell r="FZ576">
            <v>298.24152906908597</v>
          </cell>
          <cell r="GA576">
            <v>308.35814740890561</v>
          </cell>
          <cell r="GB576">
            <v>318.57683685186947</v>
          </cell>
          <cell r="GC576">
            <v>329.08600689409923</v>
          </cell>
          <cell r="GD576">
            <v>339.90778319269418</v>
          </cell>
          <cell r="GE576">
            <v>352.26723927195775</v>
          </cell>
          <cell r="GF576">
            <v>364.82564242149812</v>
          </cell>
          <cell r="GG576">
            <v>377.55234545591554</v>
          </cell>
          <cell r="GH576">
            <v>390.18698319375773</v>
          </cell>
          <cell r="GI576">
            <v>404.5181152823709</v>
          </cell>
          <cell r="GJ576">
            <v>418.49322570645023</v>
          </cell>
          <cell r="GK576">
            <v>432.4866093759349</v>
          </cell>
          <cell r="GL576">
            <v>447.29368515405702</v>
          </cell>
          <cell r="GM576">
            <v>462.0663321641523</v>
          </cell>
          <cell r="GN576">
            <v>477.07866598231533</v>
          </cell>
          <cell r="GO576">
            <v>492.87078783921214</v>
          </cell>
        </row>
        <row r="577">
          <cell r="A577">
            <v>10445</v>
          </cell>
          <cell r="B577" t="str">
            <v>Onshore infrastructure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.13772038366918</v>
          </cell>
          <cell r="H577">
            <v>100.20658057550378</v>
          </cell>
          <cell r="I577">
            <v>100.27544076733837</v>
          </cell>
          <cell r="J577">
            <v>100.27544076733837</v>
          </cell>
          <cell r="K577">
            <v>100.32903045913369</v>
          </cell>
          <cell r="L577">
            <v>100.35582530503136</v>
          </cell>
          <cell r="M577">
            <v>100.38262015092903</v>
          </cell>
          <cell r="N577">
            <v>100.38262015092903</v>
          </cell>
          <cell r="O577">
            <v>100.60266146688372</v>
          </cell>
          <cell r="P577">
            <v>100.71268212486106</v>
          </cell>
          <cell r="Q577">
            <v>100.82270278283841</v>
          </cell>
          <cell r="R577">
            <v>100.82270278283841</v>
          </cell>
          <cell r="S577">
            <v>101.14176268872171</v>
          </cell>
          <cell r="T577">
            <v>103.15150005857642</v>
          </cell>
          <cell r="U577">
            <v>101.46082259460502</v>
          </cell>
          <cell r="V577">
            <v>105.16123742843112</v>
          </cell>
          <cell r="W577">
            <v>102.96098187770998</v>
          </cell>
          <cell r="X577">
            <v>108.86165226225722</v>
          </cell>
          <cell r="Y577">
            <v>104.46114116081495</v>
          </cell>
          <cell r="Z577">
            <v>114.76232264680445</v>
          </cell>
          <cell r="AA577">
            <v>114.76185666186234</v>
          </cell>
          <cell r="AB577">
            <v>125.06350413279394</v>
          </cell>
          <cell r="AC577">
            <v>128.95407278373989</v>
          </cell>
          <cell r="AD577">
            <v>135.36515160372554</v>
          </cell>
          <cell r="AE577">
            <v>136.98151263419606</v>
          </cell>
          <cell r="AF577">
            <v>141.77623042371118</v>
          </cell>
          <cell r="AG577">
            <v>144.42942410224663</v>
          </cell>
          <cell r="AH577">
            <v>146.5709482132263</v>
          </cell>
          <cell r="AI577">
            <v>149.23048582986439</v>
          </cell>
          <cell r="AJ577">
            <v>148.712472324206</v>
          </cell>
          <cell r="AK577">
            <v>155.99416717741855</v>
          </cell>
          <cell r="AL577">
            <v>148.19445881854762</v>
          </cell>
          <cell r="AM577">
            <v>147.76332167741839</v>
          </cell>
          <cell r="AN577">
            <v>147.31674800447934</v>
          </cell>
          <cell r="AO577">
            <v>146.87017433154028</v>
          </cell>
          <cell r="AP577">
            <v>146.87017433154028</v>
          </cell>
          <cell r="AQ577">
            <v>148.67611798609062</v>
          </cell>
          <cell r="AR577">
            <v>151.76795883887013</v>
          </cell>
          <cell r="AS577">
            <v>152.67287667302099</v>
          </cell>
          <cell r="AT577">
            <v>161.29849544507471</v>
          </cell>
          <cell r="AU577">
            <v>157.60325829265597</v>
          </cell>
          <cell r="AV577">
            <v>160.32179973700232</v>
          </cell>
          <cell r="AW577">
            <v>161.23776008408041</v>
          </cell>
          <cell r="AX577">
            <v>158.39381876863797</v>
          </cell>
          <cell r="AY577">
            <v>161.52440664017166</v>
          </cell>
          <cell r="AZ577">
            <v>160.39373579369047</v>
          </cell>
          <cell r="BA577">
            <v>161.56791379603942</v>
          </cell>
          <cell r="BB577">
            <v>162.76951880487914</v>
          </cell>
          <cell r="BC577">
            <v>164.03912105155717</v>
          </cell>
          <cell r="BD577">
            <v>162.65567571191244</v>
          </cell>
          <cell r="BE577">
            <v>161.35443030621713</v>
          </cell>
          <cell r="BF577">
            <v>163.08576334340282</v>
          </cell>
          <cell r="BG577">
            <v>162.88519087957332</v>
          </cell>
          <cell r="BH577">
            <v>164.20853464646873</v>
          </cell>
          <cell r="BI577">
            <v>165.13451577839842</v>
          </cell>
          <cell r="BJ577">
            <v>161.95179411006026</v>
          </cell>
          <cell r="BK577">
            <v>157.05646152152394</v>
          </cell>
          <cell r="BL577">
            <v>160.13060500670488</v>
          </cell>
          <cell r="BM577">
            <v>150.7368784833991</v>
          </cell>
          <cell r="BN577">
            <v>144.11165999750676</v>
          </cell>
          <cell r="BO577">
            <v>138.87268675760404</v>
          </cell>
          <cell r="BP577">
            <v>144.19887548868775</v>
          </cell>
          <cell r="BQ577">
            <v>143.68263501926816</v>
          </cell>
          <cell r="BR577">
            <v>145.00816154343707</v>
          </cell>
          <cell r="BS577">
            <v>147.70845390304615</v>
          </cell>
          <cell r="BT577">
            <v>149.92896156118272</v>
          </cell>
          <cell r="BU577">
            <v>153.11055382221414</v>
          </cell>
          <cell r="BV577">
            <v>154.16014234098901</v>
          </cell>
          <cell r="BW577">
            <v>156.50287596916436</v>
          </cell>
          <cell r="BX577">
            <v>163.2722066622068</v>
          </cell>
          <cell r="BY577">
            <v>162.85616809754055</v>
          </cell>
          <cell r="BZ577">
            <v>163.01854536937671</v>
          </cell>
          <cell r="CA577">
            <v>165.30279412469605</v>
          </cell>
          <cell r="CB577">
            <v>163.6956076629256</v>
          </cell>
          <cell r="CC577">
            <v>163.7974004710567</v>
          </cell>
          <cell r="CD577">
            <v>162.98608661748676</v>
          </cell>
          <cell r="CE577">
            <v>160.9993117849682</v>
          </cell>
          <cell r="CF577">
            <v>157.54034288626963</v>
          </cell>
          <cell r="CG577">
            <v>166.46440149763578</v>
          </cell>
          <cell r="CH577">
            <v>164.54946279876802</v>
          </cell>
          <cell r="CI577">
            <v>170.79133264119818</v>
          </cell>
          <cell r="CJ577">
            <v>175.30183505758851</v>
          </cell>
          <cell r="CK577">
            <v>175.93406631288642</v>
          </cell>
          <cell r="CL577">
            <v>178</v>
          </cell>
          <cell r="CM577">
            <v>181.99725995506847</v>
          </cell>
          <cell r="CN577">
            <v>189.4837440964908</v>
          </cell>
          <cell r="CO577">
            <v>190.09271537130613</v>
          </cell>
          <cell r="CP577">
            <v>187.50841167006493</v>
          </cell>
          <cell r="CQ577">
            <v>191.03332113474721</v>
          </cell>
          <cell r="CR577">
            <v>191.59201549779732</v>
          </cell>
          <cell r="CS577">
            <v>192.65404348217626</v>
          </cell>
          <cell r="CT577">
            <v>188.50368733353449</v>
          </cell>
          <cell r="CU577">
            <v>190.60115706757583</v>
          </cell>
          <cell r="CV577" t="str">
            <v/>
          </cell>
          <cell r="CW577" t="str">
            <v/>
          </cell>
          <cell r="CX577" t="str">
            <v/>
          </cell>
          <cell r="CY577">
            <v>192.33842069829856</v>
          </cell>
          <cell r="CZ577">
            <v>202.89201966294121</v>
          </cell>
          <cell r="DA577">
            <v>213.89006624651162</v>
          </cell>
          <cell r="DB577">
            <v>225.40246726431263</v>
          </cell>
          <cell r="DC577">
            <v>235.82950682607338</v>
          </cell>
          <cell r="DD577">
            <v>246.86281647376853</v>
          </cell>
          <cell r="DE577">
            <v>258.32609562162071</v>
          </cell>
          <cell r="DF577">
            <v>270.2359894899472</v>
          </cell>
          <cell r="DG577">
            <v>281.14013103551974</v>
          </cell>
          <cell r="DH577">
            <v>293.16050328114994</v>
          </cell>
          <cell r="DI577">
            <v>303.40395973475847</v>
          </cell>
          <cell r="DJ577">
            <v>315.54691536206036</v>
          </cell>
          <cell r="DK577">
            <v>327.00359537747795</v>
          </cell>
          <cell r="DL577">
            <v>340.65294670594153</v>
          </cell>
          <cell r="DM577">
            <v>353.67750301860337</v>
          </cell>
          <cell r="DN577">
            <v>366.96596498585285</v>
          </cell>
          <cell r="DO577">
            <v>380.25916872810677</v>
          </cell>
          <cell r="DP577">
            <v>395.12553664620452</v>
          </cell>
          <cell r="DQ577">
            <v>411.76495414560611</v>
          </cell>
          <cell r="DR577">
            <v>427.70524504187887</v>
          </cell>
          <cell r="DS577">
            <v>444.4362831536688</v>
          </cell>
          <cell r="DT577">
            <v>461.48760968906748</v>
          </cell>
          <cell r="DU577">
            <v>479.15491218397159</v>
          </cell>
          <cell r="DV577">
            <v>497.25265684749974</v>
          </cell>
          <cell r="DW577">
            <v>516.10836970333617</v>
          </cell>
          <cell r="DX577">
            <v>535.7608379123036</v>
          </cell>
          <cell r="DY577">
            <v>557.93133240970235</v>
          </cell>
          <cell r="DZ577" t="str">
            <v>xx</v>
          </cell>
          <cell r="EA577" t="str">
            <v>xx</v>
          </cell>
          <cell r="EE577">
            <v>190.60115706757583</v>
          </cell>
          <cell r="EF577" t="str">
            <v/>
          </cell>
          <cell r="EG577" t="str">
            <v/>
          </cell>
          <cell r="EH577" t="str">
            <v/>
          </cell>
          <cell r="EI577">
            <v>194.62639059688149</v>
          </cell>
          <cell r="EJ577">
            <v>200.869343112824</v>
          </cell>
          <cell r="EK577">
            <v>208.63996085560808</v>
          </cell>
          <cell r="EL577">
            <v>217.6600299704304</v>
          </cell>
          <cell r="EM577">
            <v>227.43483799586505</v>
          </cell>
          <cell r="EN577">
            <v>238.1612782298113</v>
          </cell>
          <cell r="EO577">
            <v>250.50790036088412</v>
          </cell>
          <cell r="EP577">
            <v>262.90342697434812</v>
          </cell>
          <cell r="EQ577">
            <v>274.35532043547715</v>
          </cell>
          <cell r="ER577">
            <v>286.83737410024793</v>
          </cell>
          <cell r="ES577">
            <v>298.26950434194515</v>
          </cell>
          <cell r="ET577">
            <v>311.80252210373243</v>
          </cell>
          <cell r="EU577">
            <v>325.47040667858818</v>
          </cell>
          <cell r="EV577">
            <v>340.63473733923831</v>
          </cell>
          <cell r="EW577">
            <v>356.50226505748606</v>
          </cell>
          <cell r="EX577">
            <v>373.63606892903664</v>
          </cell>
          <cell r="EY577">
            <v>389.06807585403936</v>
          </cell>
          <cell r="EZ577">
            <v>406.56995612745379</v>
          </cell>
          <cell r="FA577">
            <v>425.86404294393378</v>
          </cell>
          <cell r="FB577">
            <v>444.31278964881665</v>
          </cell>
          <cell r="FC577">
            <v>463.86403604974532</v>
          </cell>
          <cell r="FD577">
            <v>483.70765248337534</v>
          </cell>
          <cell r="FE577">
            <v>504.1392513341919</v>
          </cell>
          <cell r="FF577">
            <v>525.3084398646622</v>
          </cell>
          <cell r="FG577">
            <v>548.58924623998053</v>
          </cell>
          <cell r="FH577">
            <v>573.25924979526292</v>
          </cell>
          <cell r="FI577">
            <v>600.16866654187459</v>
          </cell>
          <cell r="FK577">
            <v>190.60115706757583</v>
          </cell>
          <cell r="FL577" t="str">
            <v/>
          </cell>
          <cell r="FM577" t="str">
            <v/>
          </cell>
          <cell r="FN577" t="str">
            <v/>
          </cell>
          <cell r="FO577">
            <v>196.97380965885657</v>
          </cell>
          <cell r="FP577">
            <v>205.4516039897498</v>
          </cell>
          <cell r="FQ577">
            <v>213.88928021892235</v>
          </cell>
          <cell r="FR577">
            <v>223.16068835627806</v>
          </cell>
          <cell r="FS577">
            <v>232.4165940870945</v>
          </cell>
          <cell r="FT577">
            <v>243.039013401597</v>
          </cell>
          <cell r="FU577">
            <v>253.49529031584217</v>
          </cell>
          <cell r="FV577">
            <v>264.73182189419708</v>
          </cell>
          <cell r="FW577">
            <v>275.1056563469968</v>
          </cell>
          <cell r="FX577">
            <v>286.97236224473545</v>
          </cell>
          <cell r="FY577">
            <v>297.93600151723228</v>
          </cell>
          <cell r="FZ577">
            <v>312.81398643685105</v>
          </cell>
          <cell r="GA577">
            <v>328.15952677053946</v>
          </cell>
          <cell r="GB577">
            <v>341.26698723743397</v>
          </cell>
          <cell r="GC577">
            <v>355.68160825018703</v>
          </cell>
          <cell r="GD577">
            <v>369.68973688531571</v>
          </cell>
          <cell r="GE577">
            <v>384.42591658169346</v>
          </cell>
          <cell r="GF577">
            <v>400.26720394419135</v>
          </cell>
          <cell r="GG577">
            <v>418.13459696668752</v>
          </cell>
          <cell r="GH577">
            <v>434.78145873856334</v>
          </cell>
          <cell r="GI577">
            <v>452.72043147027551</v>
          </cell>
          <cell r="GJ577">
            <v>471.16564369826534</v>
          </cell>
          <cell r="GK577">
            <v>488.57597386653993</v>
          </cell>
          <cell r="GL577">
            <v>507.76858662452565</v>
          </cell>
          <cell r="GM577">
            <v>526.65373112333839</v>
          </cell>
          <cell r="GN577">
            <v>547.44189503191615</v>
          </cell>
          <cell r="GO577">
            <v>569.9685620489989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Energy 16x9 2026">
  <a:themeElements>
    <a:clrScheme name="Custom 11">
      <a:dk1>
        <a:srgbClr val="000000"/>
      </a:dk1>
      <a:lt1>
        <a:sysClr val="window" lastClr="FFFFFF"/>
      </a:lt1>
      <a:dk2>
        <a:srgbClr val="404040"/>
      </a:dk2>
      <a:lt2>
        <a:srgbClr val="DCDCDC"/>
      </a:lt2>
      <a:accent1>
        <a:srgbClr val="D6002A"/>
      </a:accent1>
      <a:accent2>
        <a:srgbClr val="000000"/>
      </a:accent2>
      <a:accent3>
        <a:srgbClr val="C2C2C2"/>
      </a:accent3>
      <a:accent4>
        <a:srgbClr val="9E8D73"/>
      </a:accent4>
      <a:accent5>
        <a:srgbClr val="C7DAE0"/>
      </a:accent5>
      <a:accent6>
        <a:srgbClr val="EDF86F"/>
      </a:accent6>
      <a:hlink>
        <a:srgbClr val="0F82AF"/>
      </a:hlink>
      <a:folHlink>
        <a:srgbClr val="0D6E95"/>
      </a:folHlink>
    </a:clrScheme>
    <a:fontScheme name="SP Global Font Them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>
        <a:solidFill>
          <a:schemeClr val="bg2"/>
        </a:solidFill>
        <a:ln>
          <a:noFill/>
        </a:ln>
      </a:spPr>
      <a:bodyPr rtlCol="0" anchor="ctr"/>
      <a:lstStyle>
        <a:defPPr algn="ctr">
          <a:spcAft>
            <a:spcPts val="200"/>
          </a:spcAft>
          <a:defRPr sz="1400" dirty="0">
            <a:solidFill>
              <a:schemeClr val="tx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>
          <a:solidFill>
            <a:schemeClr val="tx1"/>
          </a:solidFill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>
        <a:noFill/>
      </a:spPr>
      <a:bodyPr wrap="square" lIns="0" tIns="0" rIns="0" bIns="0" rtlCol="0">
        <a:spAutoFit/>
      </a:bodyPr>
      <a:lstStyle>
        <a:defPPr algn="l">
          <a:spcAft>
            <a:spcPts val="200"/>
          </a:spcAft>
          <a:defRPr sz="1400" dirty="0" err="1" smtClean="0"/>
        </a:defPPr>
      </a:lstStyle>
    </a:txDef>
  </a:objectDefaults>
  <a:extraClrSchemeLst/>
  <a:custClrLst>
    <a:custClr name="Ocean 7">
      <a:srgbClr val="006D89"/>
    </a:custClr>
    <a:custClr name="Gold 7B">
      <a:srgbClr val="DC7900"/>
    </a:custClr>
    <a:custClr name="Magenta 7">
      <a:srgbClr val="B92051"/>
    </a:custClr>
    <a:custClr name="Purple 9">
      <a:srgbClr val="501555"/>
    </a:custClr>
    <a:custClr name="Teal 7">
      <a:srgbClr val="0F9E7A"/>
    </a:custClr>
    <a:custClr name="Ocean 9">
      <a:srgbClr val="00495B"/>
    </a:custClr>
    <a:custClr name="Orange 7">
      <a:srgbClr val="C94100"/>
    </a:custClr>
    <a:custClr name="Blue 8">
      <a:srgbClr val="1D3BAA"/>
    </a:custClr>
    <a:custClr name="Magenta 5">
      <a:srgbClr val="CD6083"/>
    </a:custClr>
    <a:custClr name="Green 9">
      <a:srgbClr val="125E1F"/>
    </a:custClr>
    <a:custClr name="Gray 7B">
      <a:srgbClr val="929497"/>
    </a:custClr>
    <a:custClr name="Purple 7">
      <a:srgbClr val="782080"/>
    </a:custClr>
    <a:custClr name="Blue 5">
      <a:srgbClr val="7284CA"/>
    </a:custClr>
    <a:custClr name="Gold 9">
      <a:srgbClr val="9D5700"/>
    </a:custClr>
    <a:custClr name="Purple 4">
      <a:srgbClr val="B280B6"/>
    </a:custClr>
    <a:custClr name="Blue 6">
      <a:srgbClr val="566CBF"/>
    </a:custClr>
    <a:custClr name="Ocean 4">
      <a:srgbClr val="6CABBB"/>
    </a:custClr>
    <a:custClr name="Ochre 7">
      <a:srgbClr val="C18B28"/>
    </a:custClr>
    <a:custClr name="Green 6">
      <a:srgbClr val="3C9D4D"/>
    </a:custClr>
    <a:custClr name="Maroon 9">
      <a:srgbClr val="6B0F01"/>
    </a:custClr>
    <a:custClr name="Positive">
      <a:srgbClr val="167527"/>
    </a:custClr>
    <a:custClr name="Somewhat Positive">
      <a:srgbClr val="9DCEA6"/>
    </a:custClr>
    <a:custClr name="Neutral/No Change">
      <a:srgbClr val="BBBDBF"/>
    </a:custClr>
    <a:custClr name="Neutral alt.">
      <a:srgbClr val="4997AB"/>
    </a:custClr>
    <a:custClr name="Somewhat Negative">
      <a:srgbClr val="D79B93"/>
    </a:custClr>
    <a:custClr name="Negative">
      <a:srgbClr val="B20023"/>
    </a:custClr>
    <a:custClr name="Gray 2B">
      <a:srgbClr val="F1F1F2"/>
    </a:custClr>
    <a:custClr name="Gray 4B">
      <a:srgbClr val="D0D2D3"/>
    </a:custClr>
    <a:custClr name="Gray 6B">
      <a:srgbClr val="A6A8AB"/>
    </a:custClr>
    <a:custClr name="Gray 8B">
      <a:srgbClr val="808184"/>
    </a:custClr>
    <a:custClr name="Orange 10">
      <a:srgbClr val="652100"/>
    </a:custClr>
    <a:custClr name="Orange 8">
      <a:srgbClr val="A73600"/>
    </a:custClr>
    <a:custClr name="Orange 6">
      <a:srgbClr val="D15C24"/>
    </a:custClr>
    <a:custClr name="Orange 4">
      <a:srgbClr val="E0926D"/>
    </a:custClr>
    <a:custClr name="Orange 2">
      <a:srgbClr val="F0C9B6"/>
    </a:custClr>
    <a:custClr name="Ocean 2">
      <a:srgbClr val="B6D5DD"/>
    </a:custClr>
    <a:custClr name="Ocean 4">
      <a:srgbClr val="6CABBB"/>
    </a:custClr>
    <a:custClr name="Ocean 6">
      <a:srgbClr val="24829A"/>
    </a:custClr>
    <a:custClr name="Ocean 8">
      <a:srgbClr val="005B72"/>
    </a:custClr>
    <a:custClr name="Ocean 10">
      <a:srgbClr val="003745"/>
    </a:custClr>
    <a:custClr name="Gold 10">
      <a:srgbClr val="764100"/>
    </a:custClr>
    <a:custClr name="Gold 8">
      <a:srgbClr val="C56C00"/>
    </a:custClr>
    <a:custClr name="Gold 6">
      <a:srgbClr val="EF9424"/>
    </a:custClr>
    <a:custClr name="Gold 4">
      <a:srgbClr val="F4B86D"/>
    </a:custClr>
    <a:custClr name="Gold 2">
      <a:srgbClr val="FADBB6"/>
    </a:custClr>
    <a:custClr name="Purple 2">
      <a:srgbClr val="D8BFDB"/>
    </a:custClr>
    <a:custClr name="Purple 4">
      <a:srgbClr val="B280B6"/>
    </a:custClr>
    <a:custClr name="Purple 6">
      <a:srgbClr val="8B4092"/>
    </a:custClr>
    <a:custClr name="Purple 8">
      <a:srgbClr val="641B6B"/>
    </a:custClr>
    <a:custClr name="Purple 10">
      <a:srgbClr val="3C1040"/>
    </a:custClr>
  </a:custClrLst>
  <a:extLst>
    <a:ext uri="{05A4C25C-085E-4340-85A3-A5531E510DB2}">
      <thm15:themeFamily xmlns:thm15="http://schemas.microsoft.com/office/thememl/2012/main" name="Energy 16x9 2026" id="{80206632-B446-4293-973D-067A4AA4857E}" vid="{F7AEB094-012A-4366-95F3-21D5F555DB80}"/>
    </a:ext>
  </a:extLst>
</a:theme>
</file>

<file path=xl/theme/themeOverride1.xml><?xml version="1.0" encoding="utf-8"?>
<a:themeOverride xmlns:a="http://schemas.openxmlformats.org/drawingml/2006/main">
  <a:clrScheme name="Auto, EM, Herold, CERA">
    <a:dk1>
      <a:sysClr val="windowText" lastClr="000000"/>
    </a:dk1>
    <a:lt1>
      <a:sysClr val="window" lastClr="FFFFFF"/>
    </a:lt1>
    <a:dk2>
      <a:srgbClr val="009DDC"/>
    </a:dk2>
    <a:lt2>
      <a:srgbClr val="DAE3E7"/>
    </a:lt2>
    <a:accent1>
      <a:srgbClr val="009DDC"/>
    </a:accent1>
    <a:accent2>
      <a:srgbClr val="71D0F6"/>
    </a:accent2>
    <a:accent3>
      <a:srgbClr val="49A942"/>
    </a:accent3>
    <a:accent4>
      <a:srgbClr val="8DC63F"/>
    </a:accent4>
    <a:accent5>
      <a:srgbClr val="F58025"/>
    </a:accent5>
    <a:accent6>
      <a:srgbClr val="FDB913"/>
    </a:accent6>
    <a:hlink>
      <a:srgbClr val="0066B3"/>
    </a:hlink>
    <a:folHlink>
      <a:srgbClr val="133D8D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Auto, EM, Herold, CERA">
    <a:dk1>
      <a:sysClr val="windowText" lastClr="000000"/>
    </a:dk1>
    <a:lt1>
      <a:sysClr val="window" lastClr="FFFFFF"/>
    </a:lt1>
    <a:dk2>
      <a:srgbClr val="009DDC"/>
    </a:dk2>
    <a:lt2>
      <a:srgbClr val="DAE3E7"/>
    </a:lt2>
    <a:accent1>
      <a:srgbClr val="009DDC"/>
    </a:accent1>
    <a:accent2>
      <a:srgbClr val="71D0F6"/>
    </a:accent2>
    <a:accent3>
      <a:srgbClr val="49A942"/>
    </a:accent3>
    <a:accent4>
      <a:srgbClr val="8DC63F"/>
    </a:accent4>
    <a:accent5>
      <a:srgbClr val="F58025"/>
    </a:accent5>
    <a:accent6>
      <a:srgbClr val="FDB913"/>
    </a:accent6>
    <a:hlink>
      <a:srgbClr val="0066B3"/>
    </a:hlink>
    <a:folHlink>
      <a:srgbClr val="133D8D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i.support@spglobal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0E22-2473-41B1-9E44-766677C2C187}">
  <sheetPr codeName="Sheet1"/>
  <dimension ref="B1:AF29"/>
  <sheetViews>
    <sheetView showGridLines="0" tabSelected="1" topLeftCell="A22" zoomScaleNormal="100" workbookViewId="0">
      <selection activeCell="O27" sqref="O27"/>
    </sheetView>
  </sheetViews>
  <sheetFormatPr defaultColWidth="6.1796875" defaultRowHeight="12" customHeight="1"/>
  <cols>
    <col min="1" max="1" width="3.7265625" style="78" customWidth="1"/>
    <col min="2" max="2" width="37.7265625" style="78" customWidth="1"/>
    <col min="3" max="6" width="9.7265625" style="79" customWidth="1"/>
    <col min="7" max="10" width="9.7265625" style="80" customWidth="1"/>
    <col min="11" max="26" width="9.7265625" style="78" customWidth="1"/>
    <col min="27" max="16384" width="6.1796875" style="78"/>
  </cols>
  <sheetData>
    <row r="1" spans="2:32" ht="19.899999999999999" customHeight="1"/>
    <row r="2" spans="2:32" ht="45" customHeight="1"/>
    <row r="3" spans="2:32" s="82" customFormat="1" ht="48" customHeight="1">
      <c r="B3" s="177" t="s">
        <v>0</v>
      </c>
      <c r="C3" s="177"/>
      <c r="D3" s="177"/>
      <c r="E3" s="177"/>
      <c r="F3" s="177"/>
      <c r="G3" s="80"/>
      <c r="H3" s="80"/>
      <c r="I3" s="80"/>
      <c r="J3" s="80"/>
      <c r="K3" s="81"/>
      <c r="L3" s="81"/>
    </row>
    <row r="4" spans="2:32" s="84" customFormat="1" ht="30" customHeight="1">
      <c r="B4" s="178"/>
      <c r="C4" s="178"/>
      <c r="D4" s="178"/>
      <c r="E4" s="178"/>
      <c r="F4" s="178"/>
      <c r="G4" s="83"/>
      <c r="H4" s="83"/>
      <c r="I4" s="83"/>
      <c r="J4" s="83"/>
    </row>
    <row r="5" spans="2:32" ht="12" customHeight="1">
      <c r="B5" s="85"/>
      <c r="C5" s="85"/>
      <c r="D5" s="85"/>
      <c r="E5" s="86"/>
      <c r="F5" s="87"/>
    </row>
    <row r="6" spans="2:32" s="92" customFormat="1" ht="15" customHeight="1">
      <c r="B6" s="80"/>
      <c r="C6" s="88"/>
      <c r="D6" s="89"/>
      <c r="E6" s="90"/>
      <c r="F6" s="91"/>
      <c r="G6" s="80"/>
      <c r="H6" s="80"/>
      <c r="I6" s="80"/>
      <c r="J6" s="80"/>
    </row>
    <row r="7" spans="2:32" s="93" customFormat="1" ht="12" customHeight="1">
      <c r="C7" s="94"/>
      <c r="D7" s="94"/>
      <c r="E7" s="94"/>
      <c r="F7" s="94"/>
      <c r="G7" s="80"/>
      <c r="H7" s="80"/>
      <c r="I7" s="80"/>
      <c r="J7" s="80"/>
    </row>
    <row r="8" spans="2:32" s="93" customFormat="1" ht="12" customHeight="1">
      <c r="B8" s="154" t="s">
        <v>113</v>
      </c>
      <c r="C8" s="95"/>
      <c r="D8" s="96"/>
      <c r="E8" s="97"/>
      <c r="F8" s="98"/>
      <c r="G8" s="80"/>
      <c r="H8" s="80"/>
      <c r="I8" s="80"/>
      <c r="J8" s="80"/>
    </row>
    <row r="9" spans="2:32" s="79" customFormat="1" ht="12" customHeight="1">
      <c r="B9" s="179"/>
      <c r="C9" s="179"/>
      <c r="D9" s="99"/>
      <c r="E9" s="100"/>
      <c r="F9" s="99"/>
      <c r="G9" s="80"/>
      <c r="H9" s="80"/>
      <c r="I9" s="80"/>
      <c r="J9" s="80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</row>
    <row r="10" spans="2:32" s="79" customFormat="1" ht="12" customHeight="1">
      <c r="C10" s="99"/>
      <c r="D10" s="99"/>
      <c r="E10" s="101"/>
      <c r="F10" s="99"/>
      <c r="G10" s="80"/>
      <c r="H10" s="80"/>
      <c r="I10" s="80"/>
      <c r="J10" s="80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</row>
    <row r="11" spans="2:32" s="104" customFormat="1" ht="15" customHeight="1">
      <c r="B11" s="161"/>
      <c r="C11" s="162"/>
      <c r="D11" s="162"/>
      <c r="E11" s="159"/>
      <c r="F11" s="160"/>
      <c r="G11" s="102"/>
      <c r="H11" s="102"/>
      <c r="I11" s="102"/>
      <c r="J11" s="102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103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103"/>
    </row>
    <row r="12" spans="2:32" s="104" customFormat="1" ht="111.5" customHeight="1">
      <c r="B12" s="181" t="s">
        <v>123</v>
      </c>
      <c r="C12" s="181"/>
      <c r="D12" s="181"/>
      <c r="E12" s="181"/>
      <c r="F12" s="181"/>
      <c r="G12" s="102"/>
      <c r="H12" s="102"/>
      <c r="I12" s="102"/>
      <c r="J12" s="102"/>
      <c r="K12" s="103"/>
      <c r="L12" s="103"/>
      <c r="M12" s="103"/>
      <c r="N12" s="103"/>
      <c r="O12" s="103"/>
      <c r="P12" s="103"/>
      <c r="Q12" s="103"/>
      <c r="R12" s="103"/>
      <c r="S12" s="103"/>
      <c r="T12" s="103"/>
      <c r="U12" s="103"/>
      <c r="V12" s="103"/>
      <c r="W12" s="103"/>
      <c r="X12" s="103"/>
      <c r="Y12" s="103"/>
      <c r="Z12" s="103"/>
      <c r="AA12" s="103"/>
      <c r="AB12" s="103"/>
      <c r="AC12" s="103"/>
      <c r="AD12" s="103"/>
      <c r="AE12" s="103"/>
      <c r="AF12" s="103"/>
    </row>
    <row r="13" spans="2:32" s="104" customFormat="1" ht="12" customHeight="1">
      <c r="B13" s="159"/>
      <c r="C13" s="163"/>
      <c r="D13" s="163"/>
      <c r="E13" s="164"/>
      <c r="F13" s="160"/>
      <c r="G13" s="102"/>
      <c r="H13" s="102"/>
      <c r="I13" s="102"/>
      <c r="J13" s="102"/>
      <c r="K13" s="103"/>
      <c r="L13" s="103"/>
      <c r="M13" s="103"/>
      <c r="N13" s="103"/>
      <c r="O13" s="103"/>
      <c r="P13" s="103"/>
      <c r="Q13" s="103"/>
      <c r="R13" s="103"/>
      <c r="S13" s="103"/>
      <c r="T13" s="103"/>
      <c r="U13" s="103"/>
      <c r="V13" s="103"/>
      <c r="W13" s="103"/>
      <c r="X13" s="103"/>
      <c r="Y13" s="103"/>
      <c r="Z13" s="103"/>
      <c r="AA13" s="103"/>
      <c r="AB13" s="103"/>
      <c r="AC13" s="103"/>
      <c r="AD13" s="103"/>
      <c r="AE13" s="103"/>
      <c r="AF13" s="103"/>
    </row>
    <row r="14" spans="2:32" s="104" customFormat="1" ht="15" customHeight="1">
      <c r="B14" s="165" t="s">
        <v>1</v>
      </c>
      <c r="C14" s="166"/>
      <c r="D14" s="166"/>
      <c r="E14" s="159"/>
      <c r="F14" s="160"/>
      <c r="G14" s="102"/>
      <c r="H14" s="102"/>
      <c r="I14" s="102"/>
      <c r="J14" s="102"/>
      <c r="K14" s="103"/>
      <c r="L14" s="103"/>
      <c r="M14" s="103"/>
      <c r="N14" s="103"/>
      <c r="O14" s="103"/>
      <c r="P14" s="103"/>
      <c r="Q14" s="103"/>
      <c r="R14" s="103"/>
      <c r="S14" s="103"/>
      <c r="T14" s="103"/>
      <c r="U14" s="103"/>
      <c r="V14" s="103"/>
      <c r="W14" s="103"/>
      <c r="X14" s="103"/>
      <c r="Y14" s="103"/>
      <c r="Z14" s="103"/>
      <c r="AA14" s="103"/>
      <c r="AB14" s="103"/>
      <c r="AC14" s="103"/>
      <c r="AD14" s="103"/>
      <c r="AE14" s="103"/>
      <c r="AF14" s="103"/>
    </row>
    <row r="15" spans="2:32" s="104" customFormat="1" ht="14">
      <c r="B15" s="167" t="s">
        <v>122</v>
      </c>
      <c r="C15" s="168"/>
      <c r="D15" s="168"/>
      <c r="E15" s="163"/>
      <c r="F15" s="160"/>
      <c r="G15" s="102"/>
      <c r="H15" s="102"/>
      <c r="I15" s="102"/>
      <c r="J15" s="102"/>
      <c r="K15" s="103"/>
      <c r="L15" s="103"/>
      <c r="M15" s="103"/>
      <c r="N15" s="103"/>
      <c r="O15" s="103"/>
      <c r="P15" s="103"/>
      <c r="Q15" s="103"/>
      <c r="R15" s="103"/>
      <c r="S15" s="103"/>
      <c r="T15" s="103"/>
      <c r="U15" s="103"/>
      <c r="V15" s="103"/>
      <c r="W15" s="103"/>
      <c r="X15" s="103"/>
      <c r="Y15" s="103"/>
      <c r="Z15" s="103"/>
      <c r="AA15" s="103"/>
      <c r="AB15" s="103"/>
      <c r="AC15" s="103"/>
      <c r="AD15" s="103"/>
      <c r="AE15" s="103"/>
      <c r="AF15" s="103"/>
    </row>
    <row r="16" spans="2:32" s="104" customFormat="1" ht="12" customHeight="1">
      <c r="B16" s="180"/>
      <c r="C16" s="180"/>
      <c r="D16" s="168"/>
      <c r="E16" s="163"/>
      <c r="F16" s="160"/>
      <c r="G16" s="102"/>
      <c r="H16" s="102"/>
      <c r="I16" s="102"/>
      <c r="J16" s="102"/>
      <c r="K16" s="103"/>
      <c r="L16" s="103"/>
      <c r="M16" s="103"/>
      <c r="N16" s="103"/>
      <c r="O16" s="103"/>
      <c r="P16" s="103"/>
      <c r="Q16" s="103"/>
      <c r="R16" s="103"/>
      <c r="S16" s="103"/>
      <c r="T16" s="103"/>
      <c r="U16" s="103"/>
      <c r="V16" s="103"/>
      <c r="W16" s="103"/>
      <c r="X16" s="103"/>
      <c r="Y16" s="103"/>
      <c r="Z16" s="103"/>
      <c r="AA16" s="103"/>
      <c r="AB16" s="103"/>
      <c r="AC16" s="103"/>
      <c r="AD16" s="103"/>
      <c r="AE16" s="103"/>
      <c r="AF16" s="103"/>
    </row>
    <row r="17" spans="2:32" s="104" customFormat="1" ht="40.15" customHeight="1">
      <c r="B17" s="180" t="s">
        <v>124</v>
      </c>
      <c r="C17" s="180"/>
      <c r="D17" s="180"/>
      <c r="E17" s="180"/>
      <c r="F17" s="180"/>
      <c r="G17" s="102"/>
      <c r="H17" s="102"/>
      <c r="I17" s="102"/>
      <c r="J17" s="102"/>
      <c r="K17" s="103"/>
      <c r="L17" s="103"/>
      <c r="M17" s="103"/>
      <c r="N17" s="103"/>
      <c r="O17" s="103"/>
      <c r="P17" s="103"/>
      <c r="Q17" s="103"/>
      <c r="R17" s="103"/>
      <c r="S17" s="103"/>
      <c r="T17" s="103"/>
      <c r="U17" s="103"/>
      <c r="V17" s="103"/>
      <c r="W17" s="103"/>
      <c r="X17" s="103"/>
      <c r="Y17" s="103"/>
      <c r="Z17" s="103"/>
      <c r="AA17" s="103"/>
      <c r="AB17" s="103"/>
      <c r="AC17" s="103"/>
      <c r="AD17" s="103"/>
      <c r="AE17" s="103"/>
      <c r="AF17" s="103"/>
    </row>
    <row r="18" spans="2:32" s="103" customFormat="1" ht="12" customHeight="1">
      <c r="B18" s="169"/>
      <c r="C18" s="166"/>
      <c r="D18" s="168"/>
      <c r="E18" s="163"/>
      <c r="F18" s="170"/>
      <c r="G18" s="102"/>
      <c r="H18" s="102"/>
      <c r="I18" s="102"/>
      <c r="J18" s="102"/>
    </row>
    <row r="19" spans="2:32" s="103" customFormat="1" ht="120" customHeight="1">
      <c r="B19" s="180" t="s">
        <v>125</v>
      </c>
      <c r="C19" s="180"/>
      <c r="D19" s="180"/>
      <c r="E19" s="180"/>
      <c r="F19" s="180"/>
      <c r="G19" s="102"/>
      <c r="H19" s="102"/>
      <c r="I19" s="102"/>
      <c r="J19" s="102"/>
    </row>
    <row r="20" spans="2:32" ht="12" customHeight="1">
      <c r="B20" s="169"/>
      <c r="C20" s="166"/>
      <c r="D20" s="171"/>
      <c r="E20" s="160"/>
      <c r="F20" s="170"/>
    </row>
    <row r="21" spans="2:32" ht="124.9" customHeight="1">
      <c r="B21" s="180" t="s">
        <v>126</v>
      </c>
      <c r="C21" s="180"/>
      <c r="D21" s="180"/>
      <c r="E21" s="180"/>
      <c r="F21" s="180"/>
    </row>
    <row r="22" spans="2:32" ht="12" customHeight="1">
      <c r="B22" s="172"/>
      <c r="C22" s="173"/>
      <c r="D22" s="173"/>
      <c r="E22" s="174"/>
      <c r="F22" s="170"/>
    </row>
    <row r="23" spans="2:32" ht="68.5" customHeight="1">
      <c r="B23" s="180" t="s">
        <v>127</v>
      </c>
      <c r="C23" s="180"/>
      <c r="D23" s="180"/>
      <c r="E23" s="180"/>
      <c r="F23" s="180"/>
    </row>
    <row r="24" spans="2:32" ht="12" customHeight="1">
      <c r="B24" s="169"/>
      <c r="C24" s="173"/>
      <c r="D24" s="173"/>
      <c r="E24" s="170"/>
      <c r="F24" s="158"/>
    </row>
    <row r="25" spans="2:32" ht="67.900000000000006" customHeight="1">
      <c r="B25" s="180" t="s">
        <v>128</v>
      </c>
      <c r="C25" s="180"/>
      <c r="D25" s="180"/>
      <c r="E25" s="180"/>
      <c r="F25" s="180"/>
    </row>
    <row r="26" spans="2:32" ht="12" customHeight="1">
      <c r="B26" s="158"/>
      <c r="C26" s="175"/>
      <c r="D26" s="175"/>
      <c r="E26" s="175"/>
      <c r="F26" s="176"/>
    </row>
    <row r="27" spans="2:32" ht="36.65" customHeight="1">
      <c r="B27" s="182" t="s">
        <v>129</v>
      </c>
      <c r="C27" s="182"/>
      <c r="D27" s="182"/>
      <c r="E27" s="182"/>
      <c r="F27" s="182"/>
    </row>
    <row r="29" spans="2:32" ht="12" customHeight="1">
      <c r="B29" s="158"/>
      <c r="C29" s="176"/>
      <c r="D29" s="176"/>
      <c r="E29" s="176"/>
      <c r="F29" s="158"/>
    </row>
  </sheetData>
  <mergeCells count="11">
    <mergeCell ref="B19:F19"/>
    <mergeCell ref="B21:F21"/>
    <mergeCell ref="B23:F23"/>
    <mergeCell ref="B25:F25"/>
    <mergeCell ref="B27:F27"/>
    <mergeCell ref="B3:F3"/>
    <mergeCell ref="B4:F4"/>
    <mergeCell ref="B9:C9"/>
    <mergeCell ref="B17:F17"/>
    <mergeCell ref="B12:F12"/>
    <mergeCell ref="B16:C16"/>
  </mergeCells>
  <hyperlinks>
    <hyperlink ref="B8" r:id="rId1" xr:uid="{C16A8040-9D03-41A1-93D9-BCF190978CD1}"/>
  </hyperlinks>
  <pageMargins left="0.7" right="0.7" top="0.75" bottom="0.75" header="0.3" footer="0.3"/>
  <pageSetup orientation="portrait" horizontalDpi="90" verticalDpi="9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F1E6E-7773-4066-812C-E348F39B11C0}">
  <sheetPr codeName="Sheet3"/>
  <dimension ref="A1:CA12"/>
  <sheetViews>
    <sheetView showGridLines="0" defaultGridColor="0" colorId="22" zoomScaleNormal="100" workbookViewId="0">
      <pane ySplit="3" topLeftCell="A4" activePane="bottomLeft" state="frozen"/>
      <selection activeCell="G50" sqref="G50"/>
      <selection pane="bottomLeft" activeCell="A4" sqref="A4"/>
    </sheetView>
  </sheetViews>
  <sheetFormatPr defaultColWidth="6.1796875" defaultRowHeight="12" customHeight="1"/>
  <cols>
    <col min="1" max="1" width="3.7265625" style="80" customWidth="1"/>
    <col min="2" max="2" width="20.1796875" style="78" customWidth="1"/>
    <col min="3" max="79" width="6.1796875" style="78"/>
    <col min="80" max="16384" width="6.1796875" style="80"/>
  </cols>
  <sheetData>
    <row r="1" spans="1:79" ht="19.899999999999999" customHeight="1"/>
    <row r="2" spans="1:79" ht="30" customHeight="1">
      <c r="B2" s="105" t="s">
        <v>2</v>
      </c>
      <c r="C2" s="106"/>
      <c r="D2" s="106"/>
      <c r="E2" s="106"/>
      <c r="F2" s="106"/>
      <c r="G2" s="106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107"/>
      <c r="BG2" s="107"/>
      <c r="BH2" s="107"/>
      <c r="BI2" s="107"/>
      <c r="BJ2" s="107"/>
      <c r="BK2" s="107"/>
      <c r="BL2" s="107"/>
      <c r="BM2" s="107"/>
      <c r="BN2" s="107"/>
      <c r="BO2" s="107"/>
      <c r="BP2" s="107"/>
      <c r="BQ2" s="107"/>
      <c r="BR2" s="107"/>
      <c r="BS2" s="107"/>
      <c r="BT2" s="107"/>
      <c r="BU2" s="107"/>
      <c r="BV2" s="107"/>
      <c r="BW2" s="107"/>
      <c r="BX2" s="107"/>
      <c r="BY2" s="107"/>
      <c r="BZ2" s="107"/>
      <c r="CA2" s="107"/>
    </row>
    <row r="3" spans="1:79" ht="12" customHeight="1">
      <c r="B3" s="108"/>
      <c r="C3" s="109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  <c r="T3" s="108"/>
      <c r="U3" s="108"/>
      <c r="V3" s="108"/>
      <c r="W3" s="108"/>
      <c r="X3" s="108"/>
      <c r="Y3" s="108"/>
      <c r="Z3" s="108"/>
      <c r="AA3" s="108"/>
      <c r="AB3" s="108"/>
      <c r="AC3" s="108"/>
      <c r="AD3" s="108"/>
      <c r="AE3" s="108"/>
      <c r="AF3" s="108"/>
      <c r="AG3" s="108"/>
      <c r="AH3" s="108"/>
      <c r="AI3" s="108"/>
      <c r="AJ3" s="108"/>
      <c r="AK3" s="108"/>
      <c r="AL3" s="108"/>
      <c r="AM3" s="108"/>
      <c r="AN3" s="108"/>
      <c r="AO3" s="108"/>
      <c r="AP3" s="108"/>
      <c r="AQ3" s="108"/>
      <c r="AR3" s="108"/>
      <c r="AS3" s="108"/>
      <c r="AT3" s="108"/>
      <c r="AU3" s="108"/>
      <c r="AV3" s="108"/>
      <c r="AW3" s="108"/>
      <c r="AX3" s="108"/>
      <c r="AY3" s="108"/>
      <c r="AZ3" s="108"/>
      <c r="BA3" s="108"/>
      <c r="BB3" s="108"/>
      <c r="BC3" s="108"/>
      <c r="BD3" s="108"/>
      <c r="BE3" s="108"/>
      <c r="BF3" s="108"/>
      <c r="BG3" s="108"/>
      <c r="BH3" s="108"/>
      <c r="BI3" s="108"/>
      <c r="BJ3" s="108"/>
      <c r="BK3" s="108"/>
      <c r="BL3" s="108"/>
      <c r="BM3" s="108"/>
      <c r="BN3" s="108"/>
      <c r="BO3" s="108"/>
      <c r="BP3" s="108"/>
      <c r="BQ3" s="108"/>
      <c r="BR3" s="108"/>
      <c r="BS3" s="108"/>
      <c r="BT3" s="108"/>
      <c r="BU3" s="108"/>
      <c r="BV3" s="108"/>
      <c r="BW3" s="108"/>
      <c r="BX3" s="108"/>
      <c r="BY3" s="108"/>
      <c r="BZ3" s="108"/>
      <c r="CA3" s="108"/>
    </row>
    <row r="5" spans="1:79" ht="12" customHeight="1">
      <c r="A5" s="92"/>
      <c r="B5" s="129" t="s">
        <v>3</v>
      </c>
    </row>
    <row r="6" spans="1:79" ht="12" customHeight="1">
      <c r="A6" s="92"/>
      <c r="B6" s="129" t="s">
        <v>4</v>
      </c>
    </row>
    <row r="7" spans="1:79" ht="12" customHeight="1">
      <c r="A7" s="92"/>
      <c r="B7" s="129" t="s">
        <v>5</v>
      </c>
    </row>
    <row r="8" spans="1:79" ht="12" customHeight="1">
      <c r="B8" s="129" t="s">
        <v>6</v>
      </c>
    </row>
    <row r="9" spans="1:79" ht="12" customHeight="1">
      <c r="B9" s="110"/>
    </row>
    <row r="10" spans="1:79" ht="12" customHeight="1">
      <c r="B10" s="110"/>
    </row>
    <row r="11" spans="1:79" ht="12" customHeight="1">
      <c r="B11" s="110"/>
    </row>
    <row r="12" spans="1:79" ht="12" customHeight="1">
      <c r="B12" s="110"/>
    </row>
  </sheetData>
  <hyperlinks>
    <hyperlink ref="B5" location="UCCI!A1" display="Upstream Capital Cost Index (UCCI)" xr:uid="{F1930FCF-C61D-403D-B26A-D4451BD1B0B5}"/>
    <hyperlink ref="B6" location="UOCI!A1" display="Upstream Capital Cost Index (UCCI)" xr:uid="{28EE3716-2684-440A-A531-EE26C7FE9AD0}"/>
    <hyperlink ref="B7" location="DCCI!A1" display="Downstream Capital Costs Index (DCCI)" xr:uid="{4E95A367-611D-407A-9F9A-3B1A431E6614}"/>
    <hyperlink ref="B8" location="UII!A1" display="Upstream Innovation Index Service (UII)" xr:uid="{560F574C-7503-43AA-8598-11A661B04682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B49"/>
  <sheetViews>
    <sheetView showGridLines="0" topLeftCell="A2" zoomScaleNormal="100" workbookViewId="0">
      <selection activeCell="CM6" sqref="CM6"/>
    </sheetView>
  </sheetViews>
  <sheetFormatPr defaultColWidth="9.1796875" defaultRowHeight="12.5"/>
  <cols>
    <col min="1" max="1" width="2.81640625" style="1" customWidth="1"/>
    <col min="2" max="2" width="5.54296875" style="1" bestFit="1" customWidth="1"/>
    <col min="3" max="26" width="9.54296875" style="1" customWidth="1"/>
    <col min="27" max="30" width="9.453125" style="1" customWidth="1"/>
    <col min="31" max="35" width="8.81640625" style="1" customWidth="1"/>
    <col min="36" max="36" width="7.7265625" style="1" bestFit="1" customWidth="1"/>
    <col min="37" max="16384" width="9.1796875" style="1"/>
  </cols>
  <sheetData>
    <row r="1" spans="1:106" ht="19.899999999999999" customHeight="1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</row>
    <row r="2" spans="1:106" ht="30" customHeight="1">
      <c r="A2" s="11"/>
      <c r="B2" s="76" t="s">
        <v>3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</row>
    <row r="3" spans="1:106" s="111" customFormat="1" ht="12" customHeight="1">
      <c r="B3" s="146" t="s">
        <v>2</v>
      </c>
      <c r="C3" s="141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  <c r="AL3" s="142"/>
      <c r="AM3" s="142"/>
      <c r="AN3" s="142"/>
      <c r="AO3" s="142"/>
      <c r="AP3" s="142"/>
      <c r="AQ3" s="142"/>
      <c r="AR3" s="142"/>
      <c r="AS3" s="142"/>
      <c r="AT3" s="142"/>
      <c r="AU3" s="142"/>
      <c r="AV3" s="142"/>
      <c r="AW3" s="142"/>
      <c r="AX3" s="142"/>
      <c r="AY3" s="142"/>
      <c r="AZ3" s="142"/>
      <c r="BA3" s="142"/>
      <c r="BB3" s="142"/>
      <c r="BC3" s="142"/>
      <c r="BD3" s="142"/>
      <c r="BE3" s="142"/>
      <c r="BF3" s="142"/>
      <c r="BG3" s="142"/>
      <c r="BH3" s="142"/>
      <c r="BI3" s="142"/>
      <c r="BJ3" s="142"/>
      <c r="BK3" s="142"/>
      <c r="BL3" s="142"/>
      <c r="BM3" s="142"/>
      <c r="BN3" s="142"/>
      <c r="BO3" s="142"/>
      <c r="BP3" s="142"/>
      <c r="BQ3" s="142"/>
      <c r="BR3" s="142"/>
      <c r="BS3" s="142"/>
      <c r="BT3" s="142"/>
      <c r="BU3" s="142"/>
      <c r="BV3" s="142"/>
      <c r="BW3" s="142"/>
      <c r="BX3" s="142"/>
      <c r="BY3" s="142"/>
      <c r="BZ3" s="142"/>
      <c r="CA3" s="142"/>
      <c r="CB3" s="142"/>
      <c r="CC3" s="142"/>
      <c r="CD3" s="142"/>
      <c r="CE3" s="142"/>
      <c r="CF3" s="142"/>
      <c r="CG3" s="142"/>
      <c r="CH3" s="142"/>
      <c r="CI3" s="142"/>
      <c r="CJ3" s="142"/>
      <c r="CK3" s="142"/>
      <c r="CL3" s="142"/>
      <c r="CM3" s="142"/>
      <c r="CN3" s="142"/>
    </row>
    <row r="4" spans="1:106" s="111" customFormat="1" ht="12" customHeight="1">
      <c r="B4" s="143"/>
      <c r="C4" s="144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145"/>
      <c r="BL4" s="145"/>
      <c r="BM4" s="145"/>
      <c r="BN4" s="145"/>
      <c r="BO4" s="145"/>
      <c r="BP4" s="145"/>
      <c r="BQ4" s="145"/>
      <c r="BR4" s="145"/>
      <c r="BS4" s="145"/>
      <c r="BT4" s="145"/>
      <c r="BU4" s="145"/>
      <c r="BV4" s="145"/>
      <c r="BW4" s="145"/>
      <c r="BX4" s="145"/>
      <c r="BY4" s="145"/>
      <c r="BZ4" s="145"/>
      <c r="CA4" s="145"/>
      <c r="CB4" s="145"/>
      <c r="CC4" s="145"/>
      <c r="CD4" s="145"/>
      <c r="CE4" s="145"/>
    </row>
    <row r="5" spans="1:106" s="112" customFormat="1" ht="15" customHeight="1" thickBot="1">
      <c r="C5" s="130">
        <v>2000</v>
      </c>
      <c r="D5" s="130">
        <v>2001</v>
      </c>
      <c r="E5" s="130">
        <v>2002</v>
      </c>
      <c r="F5" s="130">
        <v>2003</v>
      </c>
      <c r="G5" s="130">
        <v>2004</v>
      </c>
      <c r="H5" s="150" t="s">
        <v>7</v>
      </c>
      <c r="I5" s="150" t="s">
        <v>96</v>
      </c>
      <c r="J5" s="150" t="s">
        <v>8</v>
      </c>
      <c r="K5" s="150" t="s">
        <v>97</v>
      </c>
      <c r="L5" s="150" t="s">
        <v>9</v>
      </c>
      <c r="M5" s="150" t="s">
        <v>98</v>
      </c>
      <c r="N5" s="150" t="s">
        <v>10</v>
      </c>
      <c r="O5" s="150" t="s">
        <v>99</v>
      </c>
      <c r="P5" s="150" t="s">
        <v>11</v>
      </c>
      <c r="Q5" s="150" t="s">
        <v>100</v>
      </c>
      <c r="R5" s="150" t="s">
        <v>12</v>
      </c>
      <c r="S5" s="150" t="s">
        <v>101</v>
      </c>
      <c r="T5" s="150" t="s">
        <v>13</v>
      </c>
      <c r="U5" s="150" t="s">
        <v>102</v>
      </c>
      <c r="V5" s="150" t="s">
        <v>14</v>
      </c>
      <c r="W5" s="150" t="s">
        <v>15</v>
      </c>
      <c r="X5" s="150" t="s">
        <v>16</v>
      </c>
      <c r="Y5" s="150" t="s">
        <v>17</v>
      </c>
      <c r="Z5" s="150" t="s">
        <v>18</v>
      </c>
      <c r="AA5" s="150" t="s">
        <v>19</v>
      </c>
      <c r="AB5" s="150" t="s">
        <v>20</v>
      </c>
      <c r="AC5" s="150" t="s">
        <v>21</v>
      </c>
      <c r="AD5" s="150" t="s">
        <v>22</v>
      </c>
      <c r="AE5" s="150" t="s">
        <v>23</v>
      </c>
      <c r="AF5" s="150" t="s">
        <v>24</v>
      </c>
      <c r="AG5" s="150" t="s">
        <v>25</v>
      </c>
      <c r="AH5" s="150" t="s">
        <v>26</v>
      </c>
      <c r="AI5" s="150" t="s">
        <v>27</v>
      </c>
      <c r="AJ5" s="150" t="s">
        <v>28</v>
      </c>
      <c r="AK5" s="150" t="s">
        <v>29</v>
      </c>
      <c r="AL5" s="150" t="s">
        <v>30</v>
      </c>
      <c r="AM5" s="150" t="s">
        <v>31</v>
      </c>
      <c r="AN5" s="150" t="s">
        <v>32</v>
      </c>
      <c r="AO5" s="150" t="s">
        <v>33</v>
      </c>
      <c r="AP5" s="150" t="s">
        <v>34</v>
      </c>
      <c r="AQ5" s="150" t="s">
        <v>35</v>
      </c>
      <c r="AR5" s="150" t="s">
        <v>36</v>
      </c>
      <c r="AS5" s="150" t="s">
        <v>37</v>
      </c>
      <c r="AT5" s="150" t="s">
        <v>38</v>
      </c>
      <c r="AU5" s="150" t="s">
        <v>39</v>
      </c>
      <c r="AV5" s="150" t="s">
        <v>40</v>
      </c>
      <c r="AW5" s="150" t="s">
        <v>41</v>
      </c>
      <c r="AX5" s="150" t="s">
        <v>42</v>
      </c>
      <c r="AY5" s="150" t="s">
        <v>43</v>
      </c>
      <c r="AZ5" s="150" t="s">
        <v>44</v>
      </c>
      <c r="BA5" s="150" t="s">
        <v>45</v>
      </c>
      <c r="BB5" s="150" t="s">
        <v>46</v>
      </c>
      <c r="BC5" s="150" t="s">
        <v>47</v>
      </c>
      <c r="BD5" s="150" t="s">
        <v>48</v>
      </c>
      <c r="BE5" s="150" t="s">
        <v>49</v>
      </c>
      <c r="BF5" s="150" t="s">
        <v>50</v>
      </c>
      <c r="BG5" s="150" t="s">
        <v>51</v>
      </c>
      <c r="BH5" s="150" t="s">
        <v>52</v>
      </c>
      <c r="BI5" s="150" t="s">
        <v>53</v>
      </c>
      <c r="BJ5" s="150" t="s">
        <v>54</v>
      </c>
      <c r="BK5" s="150" t="s">
        <v>55</v>
      </c>
      <c r="BL5" s="150" t="s">
        <v>56</v>
      </c>
      <c r="BM5" s="150" t="s">
        <v>57</v>
      </c>
      <c r="BN5" s="150" t="s">
        <v>58</v>
      </c>
      <c r="BO5" s="150" t="s">
        <v>59</v>
      </c>
      <c r="BP5" s="150" t="s">
        <v>60</v>
      </c>
      <c r="BQ5" s="150" t="s">
        <v>61</v>
      </c>
      <c r="BR5" s="150" t="s">
        <v>62</v>
      </c>
      <c r="BS5" s="150" t="s">
        <v>63</v>
      </c>
      <c r="BT5" s="150" t="s">
        <v>64</v>
      </c>
      <c r="BU5" s="150" t="s">
        <v>65</v>
      </c>
      <c r="BV5" s="150" t="s">
        <v>66</v>
      </c>
      <c r="BW5" s="150" t="s">
        <v>67</v>
      </c>
      <c r="BX5" s="150" t="s">
        <v>68</v>
      </c>
      <c r="BY5" s="150" t="s">
        <v>69</v>
      </c>
      <c r="BZ5" s="150" t="s">
        <v>70</v>
      </c>
      <c r="CA5" s="150" t="s">
        <v>71</v>
      </c>
      <c r="CB5" s="150" t="s">
        <v>72</v>
      </c>
      <c r="CC5" s="150" t="s">
        <v>73</v>
      </c>
      <c r="CD5" s="150" t="s">
        <v>109</v>
      </c>
      <c r="CE5" s="150" t="s">
        <v>110</v>
      </c>
      <c r="CF5" s="150" t="s">
        <v>111</v>
      </c>
      <c r="CG5" s="150" t="s">
        <v>112</v>
      </c>
      <c r="CH5" s="150" t="s">
        <v>114</v>
      </c>
      <c r="CI5" s="150" t="s">
        <v>115</v>
      </c>
      <c r="CJ5" s="150" t="s">
        <v>116</v>
      </c>
      <c r="CK5" s="150" t="s">
        <v>117</v>
      </c>
      <c r="CL5" s="150" t="s">
        <v>118</v>
      </c>
      <c r="CM5" s="150" t="s">
        <v>119</v>
      </c>
      <c r="CN5" s="150" t="s">
        <v>130</v>
      </c>
    </row>
    <row r="6" spans="1:106" s="148" customFormat="1" ht="13">
      <c r="C6" s="149">
        <v>2000</v>
      </c>
      <c r="D6" s="149">
        <v>2001</v>
      </c>
      <c r="E6" s="149">
        <v>2002</v>
      </c>
      <c r="F6" s="149">
        <v>2003</v>
      </c>
      <c r="G6" s="149">
        <v>2004</v>
      </c>
      <c r="H6" s="21">
        <v>2005.25</v>
      </c>
      <c r="I6" s="21">
        <v>2005.5</v>
      </c>
      <c r="J6" s="21">
        <v>2005.75</v>
      </c>
      <c r="K6" s="21">
        <v>2005.99</v>
      </c>
      <c r="L6" s="21">
        <v>2006.25</v>
      </c>
      <c r="M6" s="21">
        <v>2006.5</v>
      </c>
      <c r="N6" s="21">
        <v>2006.75</v>
      </c>
      <c r="O6" s="21">
        <v>2006.99</v>
      </c>
      <c r="P6" s="21">
        <v>2007.25</v>
      </c>
      <c r="Q6" s="21">
        <v>2007.5</v>
      </c>
      <c r="R6" s="21">
        <v>2007.75</v>
      </c>
      <c r="S6" s="21">
        <v>2007.99</v>
      </c>
      <c r="T6" s="21">
        <v>2008.25</v>
      </c>
      <c r="U6" s="21">
        <v>2008.5</v>
      </c>
      <c r="V6" s="21">
        <v>2008.75</v>
      </c>
      <c r="W6" s="21">
        <v>2008.99</v>
      </c>
      <c r="X6" s="21">
        <v>2009.25</v>
      </c>
      <c r="Y6" s="21">
        <v>2009.5</v>
      </c>
      <c r="Z6" s="21">
        <v>2009.75</v>
      </c>
      <c r="AA6" s="21">
        <v>2009.99</v>
      </c>
      <c r="AB6" s="21">
        <v>2010.25</v>
      </c>
      <c r="AC6" s="21">
        <v>2010.5</v>
      </c>
      <c r="AD6" s="21">
        <v>2010.75</v>
      </c>
      <c r="AE6" s="20">
        <v>2010.99</v>
      </c>
      <c r="AF6" s="20">
        <v>2011.25</v>
      </c>
      <c r="AG6" s="20">
        <v>2011.5</v>
      </c>
      <c r="AH6" s="20">
        <v>2011.75</v>
      </c>
      <c r="AI6" s="20">
        <v>2011.99</v>
      </c>
      <c r="AJ6" s="20">
        <v>2012.25</v>
      </c>
      <c r="AK6" s="20">
        <v>2012.5</v>
      </c>
      <c r="AL6" s="20">
        <v>2012.75</v>
      </c>
      <c r="AM6" s="20">
        <v>2012.99</v>
      </c>
      <c r="AN6" s="20">
        <v>2013.25</v>
      </c>
      <c r="AO6" s="20">
        <v>2013.5</v>
      </c>
      <c r="AP6" s="20">
        <v>2013.75</v>
      </c>
      <c r="AQ6" s="20">
        <f t="shared" ref="AQ6:BR6" si="0">AP6+0.25</f>
        <v>2014</v>
      </c>
      <c r="AR6" s="20">
        <f t="shared" si="0"/>
        <v>2014.25</v>
      </c>
      <c r="AS6" s="20">
        <f t="shared" si="0"/>
        <v>2014.5</v>
      </c>
      <c r="AT6" s="20">
        <f t="shared" si="0"/>
        <v>2014.75</v>
      </c>
      <c r="AU6" s="20">
        <f t="shared" si="0"/>
        <v>2015</v>
      </c>
      <c r="AV6" s="20">
        <f t="shared" si="0"/>
        <v>2015.25</v>
      </c>
      <c r="AW6" s="20">
        <f t="shared" si="0"/>
        <v>2015.5</v>
      </c>
      <c r="AX6" s="20">
        <f t="shared" si="0"/>
        <v>2015.75</v>
      </c>
      <c r="AY6" s="20">
        <f t="shared" si="0"/>
        <v>2016</v>
      </c>
      <c r="AZ6" s="20">
        <f t="shared" si="0"/>
        <v>2016.25</v>
      </c>
      <c r="BA6" s="20">
        <f t="shared" si="0"/>
        <v>2016.5</v>
      </c>
      <c r="BB6" s="20">
        <f t="shared" si="0"/>
        <v>2016.75</v>
      </c>
      <c r="BC6" s="20">
        <f t="shared" si="0"/>
        <v>2017</v>
      </c>
      <c r="BD6" s="20">
        <f t="shared" si="0"/>
        <v>2017.25</v>
      </c>
      <c r="BE6" s="20">
        <f t="shared" si="0"/>
        <v>2017.5</v>
      </c>
      <c r="BF6" s="20">
        <f t="shared" si="0"/>
        <v>2017.75</v>
      </c>
      <c r="BG6" s="20">
        <f t="shared" si="0"/>
        <v>2018</v>
      </c>
      <c r="BH6" s="20">
        <f t="shared" si="0"/>
        <v>2018.25</v>
      </c>
      <c r="BI6" s="20">
        <f t="shared" si="0"/>
        <v>2018.5</v>
      </c>
      <c r="BJ6" s="20">
        <f t="shared" si="0"/>
        <v>2018.75</v>
      </c>
      <c r="BK6" s="20">
        <f t="shared" si="0"/>
        <v>2019</v>
      </c>
      <c r="BL6" s="20">
        <f t="shared" si="0"/>
        <v>2019.25</v>
      </c>
      <c r="BM6" s="20">
        <f t="shared" si="0"/>
        <v>2019.5</v>
      </c>
      <c r="BN6" s="20">
        <f t="shared" si="0"/>
        <v>2019.75</v>
      </c>
      <c r="BO6" s="20">
        <f t="shared" si="0"/>
        <v>2020</v>
      </c>
      <c r="BP6" s="20">
        <f t="shared" si="0"/>
        <v>2020.25</v>
      </c>
      <c r="BQ6" s="20">
        <f t="shared" si="0"/>
        <v>2020.5</v>
      </c>
      <c r="BR6" s="20">
        <f t="shared" si="0"/>
        <v>2020.75</v>
      </c>
      <c r="BS6" s="20">
        <f>BR6+0.25</f>
        <v>2021</v>
      </c>
      <c r="BT6" s="20">
        <f>BS6+0.25</f>
        <v>2021.25</v>
      </c>
      <c r="BU6" s="151">
        <f>BT6+0.25</f>
        <v>2021.5</v>
      </c>
      <c r="BV6" s="151">
        <f t="shared" ref="BV6:CF6" si="1">BU6+0.25</f>
        <v>2021.75</v>
      </c>
      <c r="BW6" s="151">
        <f t="shared" si="1"/>
        <v>2022</v>
      </c>
      <c r="BX6" s="151">
        <f t="shared" si="1"/>
        <v>2022.25</v>
      </c>
      <c r="BY6" s="151">
        <f t="shared" si="1"/>
        <v>2022.5</v>
      </c>
      <c r="BZ6" s="151">
        <f t="shared" si="1"/>
        <v>2022.75</v>
      </c>
      <c r="CA6" s="151">
        <f t="shared" si="1"/>
        <v>2023</v>
      </c>
      <c r="CB6" s="151">
        <f t="shared" si="1"/>
        <v>2023.25</v>
      </c>
      <c r="CC6" s="151">
        <f t="shared" si="1"/>
        <v>2023.5</v>
      </c>
      <c r="CD6" s="151">
        <f t="shared" si="1"/>
        <v>2023.75</v>
      </c>
      <c r="CE6" s="151">
        <f t="shared" si="1"/>
        <v>2024</v>
      </c>
      <c r="CF6" s="151">
        <f t="shared" si="1"/>
        <v>2024.25</v>
      </c>
      <c r="CG6" s="151">
        <f t="shared" ref="CG6" si="2">CF6+0.25</f>
        <v>2024.5</v>
      </c>
      <c r="CH6" s="151">
        <f t="shared" ref="CH6" si="3">CG6+0.25</f>
        <v>2024.75</v>
      </c>
      <c r="CI6" s="151">
        <f t="shared" ref="CI6" si="4">CH6+0.25</f>
        <v>2025</v>
      </c>
      <c r="CJ6" s="151">
        <f t="shared" ref="CJ6:CL6" si="5">CI6+0.25</f>
        <v>2025.25</v>
      </c>
      <c r="CK6" s="151">
        <f t="shared" ref="CK6:CN6" si="6">CJ6+0.25</f>
        <v>2025.5</v>
      </c>
      <c r="CL6" s="151">
        <f t="shared" si="5"/>
        <v>2025.75</v>
      </c>
      <c r="CM6" s="151">
        <f t="shared" si="6"/>
        <v>2026</v>
      </c>
      <c r="CN6" s="151">
        <f t="shared" si="6"/>
        <v>2026.25</v>
      </c>
      <c r="CO6" s="151"/>
      <c r="CP6" s="151"/>
      <c r="CQ6" s="151"/>
      <c r="CR6" s="151"/>
      <c r="CS6" s="151"/>
      <c r="CT6" s="151"/>
      <c r="CU6" s="151"/>
      <c r="CV6" s="151"/>
      <c r="CW6" s="151"/>
      <c r="CX6" s="151"/>
      <c r="CY6" s="151"/>
      <c r="CZ6" s="151"/>
      <c r="DA6" s="151"/>
      <c r="DB6" s="151"/>
    </row>
    <row r="7" spans="1:106" s="128" customFormat="1" ht="9.65" customHeight="1">
      <c r="B7" s="113" t="s">
        <v>74</v>
      </c>
      <c r="C7" s="114">
        <v>100</v>
      </c>
      <c r="D7" s="114">
        <v>101.8</v>
      </c>
      <c r="E7" s="114">
        <v>103.9</v>
      </c>
      <c r="F7" s="114">
        <v>105.8</v>
      </c>
      <c r="G7" s="114">
        <v>109.4619035329831</v>
      </c>
      <c r="H7" s="114">
        <v>114.64206678933576</v>
      </c>
      <c r="I7" s="114">
        <v>120.3326616662345</v>
      </c>
      <c r="J7" s="114">
        <v>126.02325654313324</v>
      </c>
      <c r="K7" s="114">
        <v>136.9980379787948</v>
      </c>
      <c r="L7" s="114">
        <v>147.97281941445635</v>
      </c>
      <c r="M7" s="114">
        <v>157.67085758538576</v>
      </c>
      <c r="N7" s="114">
        <v>167.36889575631514</v>
      </c>
      <c r="O7" s="114">
        <v>173.28444787815755</v>
      </c>
      <c r="P7" s="114">
        <v>179.2</v>
      </c>
      <c r="Q7" s="114">
        <v>188.5</v>
      </c>
      <c r="R7" s="114">
        <v>197.8</v>
      </c>
      <c r="S7" s="114">
        <v>203.9</v>
      </c>
      <c r="T7" s="114">
        <v>210</v>
      </c>
      <c r="U7" s="114">
        <v>220.02118546160335</v>
      </c>
      <c r="V7" s="114">
        <v>230.04237092320668</v>
      </c>
      <c r="W7" s="114">
        <v>221</v>
      </c>
      <c r="X7" s="114">
        <v>210</v>
      </c>
      <c r="Y7" s="114">
        <v>205.54453639805706</v>
      </c>
      <c r="Z7" s="114">
        <v>202.03616224115871</v>
      </c>
      <c r="AA7" s="114">
        <v>201.02598142995291</v>
      </c>
      <c r="AB7" s="114">
        <v>201.48253959024325</v>
      </c>
      <c r="AC7" s="114">
        <v>205.13981711239327</v>
      </c>
      <c r="AD7" s="114">
        <v>207.331764659816</v>
      </c>
      <c r="AE7" s="114">
        <v>208.99041877709453</v>
      </c>
      <c r="AF7" s="114">
        <v>218.05981265616035</v>
      </c>
      <c r="AG7" s="114">
        <v>221.38031552463158</v>
      </c>
      <c r="AH7" s="114">
        <v>222.42494246381577</v>
      </c>
      <c r="AI7" s="114">
        <v>220.20405898841531</v>
      </c>
      <c r="AJ7" s="114">
        <v>227.44482112087178</v>
      </c>
      <c r="AK7" s="114">
        <v>227.60874297696111</v>
      </c>
      <c r="AL7" s="114">
        <v>229.68281237803498</v>
      </c>
      <c r="AM7" s="114">
        <v>229.91249519041298</v>
      </c>
      <c r="AN7" s="114">
        <v>231.47083844257301</v>
      </c>
      <c r="AO7" s="114">
        <v>230.24511507522806</v>
      </c>
      <c r="AP7" s="114">
        <v>229.13182648139377</v>
      </c>
      <c r="AQ7" s="114">
        <v>231.53969558875255</v>
      </c>
      <c r="AR7" s="114">
        <v>231.87100596805737</v>
      </c>
      <c r="AS7" s="114">
        <v>232.57323789182169</v>
      </c>
      <c r="AT7" s="114">
        <v>233.16856026474423</v>
      </c>
      <c r="AU7" s="114">
        <v>229.1387245014761</v>
      </c>
      <c r="AV7" s="114">
        <v>198.24284959709206</v>
      </c>
      <c r="AW7" s="114">
        <v>195.14814346872768</v>
      </c>
      <c r="AX7" s="114">
        <v>184.07480780305599</v>
      </c>
      <c r="AY7" s="114">
        <v>176.3742832238714</v>
      </c>
      <c r="AZ7" s="114">
        <v>167.46789801015325</v>
      </c>
      <c r="BA7" s="114">
        <v>171.77747891989654</v>
      </c>
      <c r="BB7" s="114">
        <v>170.23370977064067</v>
      </c>
      <c r="BC7" s="114">
        <v>170.22851541825244</v>
      </c>
      <c r="BD7" s="114">
        <v>171.94787167233099</v>
      </c>
      <c r="BE7" s="114">
        <v>172.31560942595314</v>
      </c>
      <c r="BF7" s="114">
        <v>175.47650879555624</v>
      </c>
      <c r="BG7" s="114">
        <v>176.905003004317</v>
      </c>
      <c r="BH7" s="114">
        <v>181.0128639081623</v>
      </c>
      <c r="BI7" s="114">
        <v>182.39433220242506</v>
      </c>
      <c r="BJ7" s="114">
        <v>182.68579733052076</v>
      </c>
      <c r="BK7" s="114">
        <v>181.93930371501875</v>
      </c>
      <c r="BL7" s="114">
        <v>183.38618933475186</v>
      </c>
      <c r="BM7" s="114">
        <v>183.78350869010097</v>
      </c>
      <c r="BN7" s="114">
        <v>182.60973300484986</v>
      </c>
      <c r="BO7" s="114">
        <v>180.56807278807699</v>
      </c>
      <c r="BP7" s="114">
        <v>178.98640135810842</v>
      </c>
      <c r="BQ7" s="114">
        <v>170.69166711709445</v>
      </c>
      <c r="BR7" s="114">
        <v>170.26522360167823</v>
      </c>
      <c r="BS7" s="114">
        <v>170.71077072073723</v>
      </c>
      <c r="BT7" s="114">
        <v>178.33783079284623</v>
      </c>
      <c r="BU7" s="114">
        <v>184.82367087941793</v>
      </c>
      <c r="BV7" s="114">
        <v>189.64410867519067</v>
      </c>
      <c r="BW7" s="114">
        <v>195</v>
      </c>
      <c r="BX7" s="114">
        <v>200.67039999430315</v>
      </c>
      <c r="BY7" s="114">
        <v>208.98669409343785</v>
      </c>
      <c r="BZ7" s="114">
        <v>212.72044817470115</v>
      </c>
      <c r="CA7" s="114">
        <v>213.79377433971683</v>
      </c>
      <c r="CB7" s="114">
        <v>218.45638869772509</v>
      </c>
      <c r="CC7" s="114">
        <v>221.1486521594384</v>
      </c>
      <c r="CD7" s="114">
        <v>219.97407506079801</v>
      </c>
      <c r="CE7" s="114">
        <v>219.90273629374147</v>
      </c>
      <c r="CF7" s="114">
        <v>219.17121811272426</v>
      </c>
      <c r="CG7" s="122">
        <v>219.15628715281542</v>
      </c>
      <c r="CH7" s="122">
        <v>219.48367757056923</v>
      </c>
      <c r="CI7" s="122">
        <v>217.58548700946611</v>
      </c>
      <c r="CJ7" s="122">
        <v>218.35537664661314</v>
      </c>
      <c r="CK7" s="122">
        <v>223.07190747829011</v>
      </c>
      <c r="CL7" s="122">
        <v>225.44451340086042</v>
      </c>
      <c r="CM7" s="122">
        <v>227.5</v>
      </c>
      <c r="CN7" s="122">
        <v>232.71850474150602</v>
      </c>
    </row>
    <row r="8" spans="1:106" s="128" customFormat="1" ht="12" customHeight="1">
      <c r="B8" s="27"/>
      <c r="C8" s="114"/>
      <c r="D8" s="114"/>
      <c r="E8" s="114"/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  <c r="AL8" s="114"/>
      <c r="AM8" s="114"/>
      <c r="AN8" s="114"/>
      <c r="AO8" s="114"/>
      <c r="AP8" s="114"/>
      <c r="AQ8" s="114"/>
      <c r="AR8" s="114"/>
      <c r="AS8" s="114"/>
      <c r="AT8" s="114"/>
      <c r="AU8" s="114"/>
      <c r="AV8" s="114"/>
      <c r="AW8" s="114"/>
      <c r="AX8" s="114"/>
      <c r="AY8" s="114"/>
      <c r="AZ8" s="114"/>
      <c r="BA8" s="114"/>
      <c r="BB8" s="114"/>
      <c r="BC8" s="114"/>
      <c r="BD8" s="114"/>
      <c r="BE8" s="114"/>
      <c r="BF8" s="114"/>
      <c r="BG8" s="114"/>
      <c r="BH8" s="114"/>
      <c r="BI8" s="114"/>
      <c r="BJ8" s="114"/>
      <c r="BK8" s="114"/>
      <c r="BL8" s="114"/>
      <c r="BM8" s="114"/>
      <c r="BN8" s="114"/>
      <c r="BO8" s="114"/>
      <c r="BP8" s="114"/>
      <c r="BQ8" s="114"/>
      <c r="BR8" s="114"/>
      <c r="BS8" s="114"/>
      <c r="BT8" s="114"/>
      <c r="BU8" s="114"/>
      <c r="BV8" s="114"/>
      <c r="BW8" s="114"/>
      <c r="BX8" s="114"/>
      <c r="BY8" s="114"/>
      <c r="BZ8" s="114"/>
      <c r="CA8" s="114"/>
      <c r="CB8" s="114"/>
      <c r="CC8" s="114"/>
      <c r="CD8" s="114"/>
      <c r="CE8" s="114"/>
      <c r="CF8" s="114"/>
      <c r="CG8" s="114"/>
      <c r="CH8" s="114"/>
    </row>
    <row r="9" spans="1:106" s="128" customFormat="1" ht="12" customHeight="1">
      <c r="B9" s="27"/>
      <c r="C9" s="114"/>
      <c r="D9" s="11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114"/>
      <c r="AB9" s="114"/>
      <c r="AC9" s="114"/>
      <c r="AD9" s="114"/>
      <c r="AE9" s="114"/>
      <c r="AF9" s="114"/>
      <c r="AG9" s="114"/>
      <c r="AH9" s="114"/>
      <c r="AI9" s="114"/>
      <c r="AJ9" s="114"/>
      <c r="AK9" s="114"/>
      <c r="AL9" s="114"/>
      <c r="AM9" s="114"/>
      <c r="AN9" s="114"/>
      <c r="AO9" s="114"/>
      <c r="AP9" s="114"/>
      <c r="AQ9" s="114"/>
      <c r="AR9" s="114"/>
      <c r="AS9" s="114"/>
      <c r="AT9" s="114"/>
      <c r="AU9" s="114"/>
      <c r="AV9" s="114"/>
      <c r="AW9" s="114"/>
      <c r="AX9" s="114"/>
      <c r="AY9" s="114"/>
      <c r="AZ9" s="114"/>
      <c r="BA9" s="114"/>
      <c r="BB9" s="114"/>
      <c r="BC9" s="114"/>
      <c r="BD9" s="114"/>
      <c r="BE9" s="114"/>
      <c r="BF9" s="114"/>
      <c r="BG9" s="114"/>
      <c r="BH9" s="114"/>
      <c r="BI9" s="114"/>
      <c r="BJ9" s="114"/>
      <c r="BK9" s="114"/>
      <c r="BL9" s="114"/>
      <c r="BM9" s="114"/>
      <c r="BN9" s="114"/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</row>
    <row r="10" spans="1:106" s="128" customFormat="1" ht="12" customHeight="1">
      <c r="B10" s="113"/>
      <c r="C10" s="114"/>
      <c r="D10" s="114"/>
      <c r="E10" s="114"/>
      <c r="F10" s="114"/>
      <c r="G10" s="114"/>
      <c r="H10" s="114"/>
      <c r="I10" s="114"/>
      <c r="J10" s="114"/>
      <c r="K10" s="114"/>
      <c r="L10" s="114"/>
      <c r="M10" s="114"/>
      <c r="N10" s="114"/>
      <c r="O10" s="114"/>
      <c r="P10" s="114"/>
      <c r="Q10" s="115"/>
      <c r="R10" s="114"/>
      <c r="S10" s="114"/>
      <c r="T10" s="116"/>
      <c r="U10" s="116"/>
      <c r="V10" s="116"/>
      <c r="W10" s="114"/>
      <c r="X10" s="114"/>
      <c r="Y10" s="116"/>
      <c r="Z10" s="117"/>
      <c r="AA10" s="114"/>
      <c r="AB10" s="114"/>
      <c r="AC10" s="114"/>
      <c r="AD10" s="114"/>
      <c r="AE10" s="114"/>
      <c r="AF10" s="114"/>
      <c r="AG10" s="114"/>
      <c r="AH10" s="118"/>
      <c r="AI10" s="119"/>
      <c r="AJ10" s="119"/>
      <c r="AK10" s="119"/>
      <c r="AL10" s="114"/>
      <c r="AM10" s="120"/>
      <c r="AN10" s="114"/>
      <c r="AO10" s="114"/>
      <c r="AP10" s="121"/>
      <c r="AQ10" s="121"/>
      <c r="AR10" s="122"/>
      <c r="AS10" s="123"/>
      <c r="AT10" s="121"/>
      <c r="AU10" s="124"/>
      <c r="AV10" s="124"/>
      <c r="AW10" s="124"/>
      <c r="AX10" s="124"/>
      <c r="AY10" s="124"/>
      <c r="AZ10" s="124"/>
      <c r="BA10" s="124"/>
      <c r="BB10" s="124"/>
      <c r="BC10" s="125"/>
      <c r="BD10" s="125"/>
      <c r="BE10" s="125"/>
      <c r="BF10" s="122"/>
      <c r="BG10" s="126"/>
      <c r="BH10" s="126"/>
      <c r="BI10" s="122"/>
      <c r="BJ10" s="122"/>
      <c r="BK10" s="122"/>
      <c r="BL10" s="122"/>
      <c r="BM10" s="122"/>
      <c r="BN10" s="122"/>
      <c r="BO10" s="122"/>
      <c r="BP10" s="122"/>
      <c r="BQ10" s="122"/>
      <c r="BR10" s="122"/>
      <c r="BS10" s="122"/>
      <c r="BT10" s="127"/>
      <c r="BU10" s="127"/>
    </row>
    <row r="11" spans="1:106">
      <c r="A11" s="11"/>
      <c r="B11" s="155" t="s">
        <v>131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71"/>
      <c r="T11" s="71"/>
      <c r="U11" s="71"/>
      <c r="V11" s="71"/>
      <c r="W11" s="11"/>
      <c r="X11" s="11"/>
      <c r="Y11" s="11"/>
      <c r="Z11" s="11"/>
      <c r="AA11" s="11"/>
      <c r="AB11" s="11"/>
      <c r="AC11" s="11"/>
      <c r="AD11" s="7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</row>
    <row r="12" spans="1:106">
      <c r="A12" s="11"/>
      <c r="B12" s="75" t="s">
        <v>121</v>
      </c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71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11"/>
      <c r="AM12" s="11"/>
      <c r="AN12" s="11"/>
      <c r="AO12" s="11"/>
      <c r="AP12" s="11"/>
      <c r="AQ12" s="13"/>
      <c r="AR12" s="13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</row>
    <row r="13" spans="1:106" ht="13">
      <c r="A13" s="11"/>
      <c r="B13" s="75" t="s">
        <v>120</v>
      </c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71"/>
      <c r="T13" s="2"/>
      <c r="U13" s="2"/>
      <c r="V13" s="2"/>
      <c r="W13" s="6"/>
      <c r="X13" s="6"/>
      <c r="Y13" s="2"/>
      <c r="Z13" s="6"/>
      <c r="AA13" s="6"/>
      <c r="AB13" s="11"/>
      <c r="AC13" s="6"/>
      <c r="AD13" s="6"/>
      <c r="AE13" s="6"/>
      <c r="AF13" s="6"/>
      <c r="AG13" s="3"/>
      <c r="AH13" s="9"/>
      <c r="AI13" s="10"/>
      <c r="AJ13" s="10"/>
      <c r="AK13" s="6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</row>
    <row r="14" spans="1:106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71"/>
      <c r="T14" s="71"/>
      <c r="U14" s="71"/>
      <c r="V14" s="7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</row>
    <row r="15" spans="1:106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71"/>
      <c r="T15" s="71"/>
      <c r="U15" s="71"/>
      <c r="V15" s="7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</row>
    <row r="16" spans="1:106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71"/>
      <c r="T16" s="71"/>
      <c r="U16" s="71"/>
      <c r="V16" s="7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</row>
    <row r="17" spans="1:8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71"/>
      <c r="S17" s="71"/>
      <c r="T17" s="71"/>
      <c r="U17" s="7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</row>
    <row r="18" spans="1:8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71"/>
      <c r="S18" s="71"/>
      <c r="T18" s="71"/>
      <c r="U18" s="7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</row>
    <row r="19" spans="1:8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71"/>
      <c r="S19" s="71"/>
      <c r="T19" s="71"/>
      <c r="U19" s="7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</row>
    <row r="20" spans="1:8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71"/>
      <c r="S20" s="71"/>
      <c r="T20" s="71"/>
      <c r="U20" s="7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</row>
    <row r="21" spans="1:83" ht="14.25" customHeight="1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71"/>
      <c r="S21" s="71"/>
      <c r="T21" s="71"/>
      <c r="U21" s="7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</row>
    <row r="22" spans="1:83" ht="14.25" customHeight="1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71"/>
      <c r="S22" s="71"/>
      <c r="T22" s="71"/>
      <c r="U22" s="7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</row>
    <row r="23" spans="1:83" ht="14.25" customHeight="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71"/>
      <c r="S23" s="71"/>
      <c r="T23" s="71"/>
      <c r="U23" s="7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</row>
    <row r="24" spans="1:83" ht="14.25" customHeight="1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71"/>
      <c r="S24" s="71"/>
      <c r="T24" s="3"/>
      <c r="U24" s="7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</row>
    <row r="25" spans="1:8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71"/>
      <c r="S25" s="71"/>
      <c r="T25" s="3"/>
      <c r="U25" s="7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</row>
    <row r="26" spans="1:8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71"/>
      <c r="S26" s="71"/>
      <c r="T26" s="3"/>
      <c r="U26" s="7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</row>
    <row r="27" spans="1:8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71"/>
      <c r="S27" s="71"/>
      <c r="T27" s="3"/>
      <c r="U27" s="7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</row>
    <row r="28" spans="1:8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71"/>
      <c r="S28" s="7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</row>
    <row r="29" spans="1:8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71"/>
      <c r="S29" s="7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</row>
    <row r="30" spans="1:8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71"/>
      <c r="S30" s="7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</row>
    <row r="31" spans="1:8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71"/>
      <c r="S31" s="7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</row>
    <row r="32" spans="1:8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71"/>
      <c r="S32" s="7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</row>
    <row r="38" spans="1:2">
      <c r="A38" s="11"/>
      <c r="B38" s="4"/>
    </row>
    <row r="39" spans="1:2">
      <c r="A39" s="11"/>
      <c r="B39" s="5"/>
    </row>
    <row r="40" spans="1:2">
      <c r="A40" s="11"/>
      <c r="B40" s="5"/>
    </row>
    <row r="42" spans="1:2" ht="12" customHeight="1">
      <c r="A42" s="11"/>
      <c r="B42" s="11"/>
    </row>
    <row r="49" spans="1:2">
      <c r="A49" s="12"/>
      <c r="B49" s="11"/>
    </row>
  </sheetData>
  <phoneticPr fontId="8" type="noConversion"/>
  <conditionalFormatting sqref="AN10:AO10">
    <cfRule type="expression" dxfId="4" priority="24">
      <formula>$C$1=1</formula>
    </cfRule>
    <cfRule type="expression" dxfId="3" priority="25">
      <formula>$C$1=2</formula>
    </cfRule>
    <cfRule type="expression" dxfId="2" priority="26">
      <formula>$C$1=3</formula>
    </cfRule>
  </conditionalFormatting>
  <conditionalFormatting sqref="AT10">
    <cfRule type="expression" dxfId="1" priority="23">
      <formula>#REF!=2</formula>
    </cfRule>
  </conditionalFormatting>
  <conditionalFormatting sqref="BG10:BH10">
    <cfRule type="expression" dxfId="0" priority="21">
      <formula>#REF!=2</formula>
    </cfRule>
  </conditionalFormatting>
  <hyperlinks>
    <hyperlink ref="B3" location="Index!A1" display="Index" xr:uid="{5730BE42-569B-493D-8647-4ED24FC9291D}"/>
  </hyperlinks>
  <pageMargins left="0.75" right="0.75" top="1" bottom="1" header="0.5" footer="0.5"/>
  <pageSetup scale="2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08D7D-56C7-4F94-83D5-3F42B77F1165}">
  <sheetPr codeName="Sheet4"/>
  <dimension ref="A1:DC45"/>
  <sheetViews>
    <sheetView showGridLines="0" topLeftCell="A2" zoomScaleNormal="100" workbookViewId="0">
      <selection activeCell="DC13" sqref="DC13"/>
    </sheetView>
  </sheetViews>
  <sheetFormatPr defaultColWidth="9.1796875" defaultRowHeight="12.5"/>
  <cols>
    <col min="1" max="1" width="11" style="15" customWidth="1"/>
    <col min="2" max="16384" width="9.1796875" style="15"/>
  </cols>
  <sheetData>
    <row r="1" spans="2:107" ht="19.899999999999999" customHeight="1"/>
    <row r="2" spans="2:107" ht="30" customHeight="1">
      <c r="B2" s="76" t="s">
        <v>75</v>
      </c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  <c r="BH2" s="76"/>
      <c r="BI2" s="76"/>
      <c r="BJ2" s="76"/>
    </row>
    <row r="3" spans="2:107" s="111" customFormat="1" ht="12" customHeight="1">
      <c r="B3" s="146" t="s">
        <v>2</v>
      </c>
      <c r="C3" s="141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  <c r="AL3" s="142"/>
      <c r="AM3" s="142"/>
      <c r="AN3" s="142"/>
      <c r="AO3" s="142"/>
      <c r="AP3" s="142"/>
      <c r="AQ3" s="142"/>
      <c r="AR3" s="142"/>
      <c r="AS3" s="142"/>
      <c r="AT3" s="142"/>
      <c r="AU3" s="142"/>
      <c r="AV3" s="142"/>
      <c r="AW3" s="142"/>
      <c r="AX3" s="142"/>
      <c r="AY3" s="142"/>
      <c r="AZ3" s="142"/>
      <c r="BA3" s="142"/>
      <c r="BB3" s="142"/>
      <c r="BC3" s="142"/>
      <c r="BD3" s="142"/>
      <c r="BE3" s="142"/>
      <c r="BF3" s="142"/>
      <c r="BG3" s="142"/>
      <c r="BH3" s="142"/>
      <c r="BI3" s="142"/>
      <c r="BJ3" s="142"/>
      <c r="BK3" s="142"/>
      <c r="BL3" s="142"/>
      <c r="BM3" s="142"/>
      <c r="BN3" s="142"/>
      <c r="BO3" s="142"/>
      <c r="BP3" s="142"/>
      <c r="BQ3" s="142"/>
      <c r="BR3" s="142"/>
      <c r="BS3" s="142"/>
      <c r="BT3" s="142"/>
      <c r="BU3" s="142"/>
      <c r="BV3" s="142"/>
      <c r="BW3" s="142"/>
      <c r="BX3" s="142"/>
      <c r="BY3" s="142"/>
      <c r="BZ3" s="142"/>
      <c r="CA3" s="142"/>
      <c r="CB3" s="142"/>
      <c r="CC3" s="142"/>
      <c r="CD3" s="142"/>
      <c r="CE3" s="142"/>
      <c r="CF3" s="142"/>
      <c r="CG3" s="142"/>
      <c r="CH3" s="142"/>
      <c r="CI3" s="142"/>
      <c r="CJ3" s="142"/>
      <c r="CK3" s="142"/>
      <c r="CL3" s="142"/>
      <c r="CM3" s="142"/>
      <c r="CN3" s="142"/>
      <c r="CO3" s="142"/>
      <c r="CP3" s="142"/>
      <c r="CQ3" s="142"/>
      <c r="CR3" s="142"/>
      <c r="CS3" s="142"/>
      <c r="CT3" s="142"/>
      <c r="CU3" s="142"/>
      <c r="CV3" s="142"/>
      <c r="CW3" s="142"/>
      <c r="CX3" s="142"/>
      <c r="CY3" s="142"/>
      <c r="CZ3" s="142"/>
      <c r="DA3" s="142"/>
      <c r="DB3" s="142"/>
      <c r="DC3" s="142"/>
    </row>
    <row r="4" spans="2:107" s="111" customFormat="1" ht="12" customHeight="1">
      <c r="B4" s="143"/>
      <c r="C4" s="144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145"/>
      <c r="BL4" s="145"/>
      <c r="BM4" s="145"/>
      <c r="BN4" s="145"/>
      <c r="BO4" s="145"/>
      <c r="BP4" s="145"/>
      <c r="BQ4" s="145"/>
      <c r="BR4" s="145"/>
      <c r="BS4" s="145"/>
      <c r="BT4" s="145"/>
      <c r="BU4" s="145"/>
      <c r="BV4" s="145"/>
      <c r="BW4" s="145"/>
      <c r="BX4" s="145"/>
      <c r="BY4" s="145"/>
      <c r="BZ4" s="145"/>
      <c r="CA4" s="145"/>
      <c r="CB4" s="145"/>
    </row>
    <row r="5" spans="2:107" s="112" customFormat="1" ht="15" customHeight="1" thickBot="1">
      <c r="C5" s="130" t="s">
        <v>76</v>
      </c>
      <c r="D5" s="130" t="s">
        <v>77</v>
      </c>
      <c r="E5" s="130" t="s">
        <v>78</v>
      </c>
      <c r="F5" s="130" t="s">
        <v>79</v>
      </c>
      <c r="G5" s="130" t="s">
        <v>80</v>
      </c>
      <c r="H5" s="130" t="s">
        <v>81</v>
      </c>
      <c r="I5" s="130" t="s">
        <v>82</v>
      </c>
      <c r="J5" s="130" t="s">
        <v>83</v>
      </c>
      <c r="K5" s="130" t="s">
        <v>84</v>
      </c>
      <c r="L5" s="130" t="s">
        <v>85</v>
      </c>
      <c r="M5" s="130" t="s">
        <v>86</v>
      </c>
      <c r="N5" s="130" t="s">
        <v>87</v>
      </c>
      <c r="O5" s="130" t="s">
        <v>88</v>
      </c>
      <c r="P5" s="130" t="s">
        <v>89</v>
      </c>
      <c r="Q5" s="130" t="s">
        <v>90</v>
      </c>
      <c r="R5" s="130" t="s">
        <v>91</v>
      </c>
      <c r="S5" s="130" t="s">
        <v>92</v>
      </c>
      <c r="T5" s="130" t="s">
        <v>93</v>
      </c>
      <c r="U5" s="130" t="s">
        <v>94</v>
      </c>
      <c r="V5" s="130" t="s">
        <v>95</v>
      </c>
      <c r="W5" s="130" t="s">
        <v>7</v>
      </c>
      <c r="X5" s="130" t="s">
        <v>96</v>
      </c>
      <c r="Y5" s="130" t="s">
        <v>8</v>
      </c>
      <c r="Z5" s="130" t="s">
        <v>97</v>
      </c>
      <c r="AA5" s="130" t="s">
        <v>9</v>
      </c>
      <c r="AB5" s="130" t="s">
        <v>98</v>
      </c>
      <c r="AC5" s="130" t="s">
        <v>10</v>
      </c>
      <c r="AD5" s="130" t="s">
        <v>99</v>
      </c>
      <c r="AE5" s="130" t="s">
        <v>11</v>
      </c>
      <c r="AF5" s="130" t="s">
        <v>100</v>
      </c>
      <c r="AG5" s="130" t="s">
        <v>12</v>
      </c>
      <c r="AH5" s="130" t="s">
        <v>101</v>
      </c>
      <c r="AI5" s="130" t="s">
        <v>13</v>
      </c>
      <c r="AJ5" s="130" t="s">
        <v>102</v>
      </c>
      <c r="AK5" s="130" t="s">
        <v>14</v>
      </c>
      <c r="AL5" s="130" t="s">
        <v>15</v>
      </c>
      <c r="AM5" s="130" t="s">
        <v>16</v>
      </c>
      <c r="AN5" s="130" t="s">
        <v>17</v>
      </c>
      <c r="AO5" s="130" t="s">
        <v>18</v>
      </c>
      <c r="AP5" s="130" t="s">
        <v>19</v>
      </c>
      <c r="AQ5" s="130" t="s">
        <v>20</v>
      </c>
      <c r="AR5" s="130" t="s">
        <v>21</v>
      </c>
      <c r="AS5" s="130" t="s">
        <v>22</v>
      </c>
      <c r="AT5" s="130" t="s">
        <v>23</v>
      </c>
      <c r="AU5" s="130" t="s">
        <v>24</v>
      </c>
      <c r="AV5" s="130" t="s">
        <v>25</v>
      </c>
      <c r="AW5" s="130" t="s">
        <v>26</v>
      </c>
      <c r="AX5" s="130" t="s">
        <v>27</v>
      </c>
      <c r="AY5" s="130" t="s">
        <v>28</v>
      </c>
      <c r="AZ5" s="130" t="s">
        <v>29</v>
      </c>
      <c r="BA5" s="130" t="s">
        <v>30</v>
      </c>
      <c r="BB5" s="130" t="s">
        <v>31</v>
      </c>
      <c r="BC5" s="130" t="s">
        <v>32</v>
      </c>
      <c r="BD5" s="130" t="s">
        <v>33</v>
      </c>
      <c r="BE5" s="130" t="s">
        <v>34</v>
      </c>
      <c r="BF5" s="130" t="s">
        <v>35</v>
      </c>
      <c r="BG5" s="130" t="s">
        <v>36</v>
      </c>
      <c r="BH5" s="130" t="s">
        <v>37</v>
      </c>
      <c r="BI5" s="130" t="s">
        <v>38</v>
      </c>
      <c r="BJ5" s="130" t="s">
        <v>39</v>
      </c>
      <c r="BK5" s="130" t="s">
        <v>40</v>
      </c>
      <c r="BL5" s="130" t="s">
        <v>41</v>
      </c>
      <c r="BM5" s="130" t="s">
        <v>42</v>
      </c>
      <c r="BN5" s="130" t="s">
        <v>43</v>
      </c>
      <c r="BO5" s="130" t="s">
        <v>44</v>
      </c>
      <c r="BP5" s="130" t="s">
        <v>45</v>
      </c>
      <c r="BQ5" s="130" t="s">
        <v>46</v>
      </c>
      <c r="BR5" s="130" t="s">
        <v>47</v>
      </c>
      <c r="BS5" s="130" t="s">
        <v>48</v>
      </c>
      <c r="BT5" s="130" t="s">
        <v>49</v>
      </c>
      <c r="BU5" s="130" t="s">
        <v>50</v>
      </c>
      <c r="BV5" s="130" t="s">
        <v>51</v>
      </c>
      <c r="BW5" s="130" t="s">
        <v>52</v>
      </c>
      <c r="BX5" s="130" t="s">
        <v>53</v>
      </c>
      <c r="BY5" s="130" t="s">
        <v>54</v>
      </c>
      <c r="BZ5" s="130" t="s">
        <v>55</v>
      </c>
      <c r="CA5" s="130" t="s">
        <v>56</v>
      </c>
      <c r="CB5" s="130" t="s">
        <v>57</v>
      </c>
      <c r="CC5" s="130" t="s">
        <v>58</v>
      </c>
      <c r="CD5" s="130" t="s">
        <v>59</v>
      </c>
      <c r="CE5" s="130" t="s">
        <v>60</v>
      </c>
      <c r="CF5" s="130" t="s">
        <v>61</v>
      </c>
      <c r="CG5" s="130" t="s">
        <v>62</v>
      </c>
      <c r="CH5" s="130" t="s">
        <v>63</v>
      </c>
      <c r="CI5" s="130" t="s">
        <v>64</v>
      </c>
      <c r="CJ5" s="130" t="s">
        <v>65</v>
      </c>
      <c r="CK5" s="130" t="s">
        <v>66</v>
      </c>
      <c r="CL5" s="130" t="s">
        <v>67</v>
      </c>
      <c r="CM5" s="130" t="s">
        <v>68</v>
      </c>
      <c r="CN5" s="130" t="s">
        <v>69</v>
      </c>
      <c r="CO5" s="130" t="s">
        <v>70</v>
      </c>
      <c r="CP5" s="130" t="s">
        <v>71</v>
      </c>
      <c r="CQ5" s="130" t="s">
        <v>72</v>
      </c>
      <c r="CR5" s="130" t="s">
        <v>73</v>
      </c>
      <c r="CS5" s="130" t="s">
        <v>109</v>
      </c>
      <c r="CT5" s="147" t="s">
        <v>110</v>
      </c>
      <c r="CU5" s="130" t="s">
        <v>111</v>
      </c>
      <c r="CV5" s="130" t="s">
        <v>112</v>
      </c>
      <c r="CW5" s="130" t="s">
        <v>114</v>
      </c>
      <c r="CX5" s="147" t="s">
        <v>115</v>
      </c>
      <c r="CY5" s="147" t="s">
        <v>116</v>
      </c>
      <c r="CZ5" s="147" t="s">
        <v>117</v>
      </c>
      <c r="DA5" s="147" t="s">
        <v>118</v>
      </c>
      <c r="DB5" s="147" t="s">
        <v>119</v>
      </c>
      <c r="DC5" s="147" t="s">
        <v>130</v>
      </c>
    </row>
    <row r="6" spans="2:107" ht="9" customHeight="1">
      <c r="B6" s="22"/>
      <c r="C6" s="20">
        <v>2000.25</v>
      </c>
      <c r="D6" s="20">
        <v>2000.5</v>
      </c>
      <c r="E6" s="20">
        <v>2000.75</v>
      </c>
      <c r="F6" s="21">
        <v>2000.99</v>
      </c>
      <c r="G6" s="21">
        <v>2001.25</v>
      </c>
      <c r="H6" s="21">
        <v>2001.5</v>
      </c>
      <c r="I6" s="21">
        <v>2001.75</v>
      </c>
      <c r="J6" s="21">
        <v>2001.99</v>
      </c>
      <c r="K6" s="21">
        <v>2002.25</v>
      </c>
      <c r="L6" s="21">
        <v>2002.5</v>
      </c>
      <c r="M6" s="21">
        <v>2002.75</v>
      </c>
      <c r="N6" s="21">
        <v>2002.99</v>
      </c>
      <c r="O6" s="21">
        <v>2003.25</v>
      </c>
      <c r="P6" s="21">
        <v>2003.5</v>
      </c>
      <c r="Q6" s="21">
        <v>2003.75</v>
      </c>
      <c r="R6" s="21">
        <v>2003.99</v>
      </c>
      <c r="S6" s="21">
        <v>2004.25</v>
      </c>
      <c r="T6" s="21">
        <v>2004.5</v>
      </c>
      <c r="U6" s="21">
        <v>2004.75</v>
      </c>
      <c r="V6" s="21">
        <v>2004.99</v>
      </c>
      <c r="W6" s="21">
        <v>2005.25</v>
      </c>
      <c r="X6" s="21">
        <v>2005.5</v>
      </c>
      <c r="Y6" s="21">
        <v>2005.75</v>
      </c>
      <c r="Z6" s="21">
        <v>2005.99</v>
      </c>
      <c r="AA6" s="21">
        <v>2006.25</v>
      </c>
      <c r="AB6" s="21">
        <v>2006.5</v>
      </c>
      <c r="AC6" s="21">
        <v>2006.75</v>
      </c>
      <c r="AD6" s="21">
        <v>2006.99</v>
      </c>
      <c r="AE6" s="21">
        <v>2007.25</v>
      </c>
      <c r="AF6" s="21">
        <v>2007.5</v>
      </c>
      <c r="AG6" s="21">
        <v>2007.75</v>
      </c>
      <c r="AH6" s="21">
        <v>2007.99</v>
      </c>
      <c r="AI6" s="21">
        <v>2008.25</v>
      </c>
      <c r="AJ6" s="21">
        <v>2008.5</v>
      </c>
      <c r="AK6" s="21">
        <v>2008.75</v>
      </c>
      <c r="AL6" s="21">
        <v>2008.99</v>
      </c>
      <c r="AM6" s="21">
        <v>2009.25</v>
      </c>
      <c r="AN6" s="21">
        <v>2009.5</v>
      </c>
      <c r="AO6" s="21">
        <v>2009.75</v>
      </c>
      <c r="AP6" s="21">
        <v>2009.99</v>
      </c>
      <c r="AQ6" s="21">
        <v>2010.25</v>
      </c>
      <c r="AR6" s="21">
        <v>2010.5</v>
      </c>
      <c r="AS6" s="21">
        <v>2010.75</v>
      </c>
      <c r="AT6" s="20">
        <v>2010.99</v>
      </c>
      <c r="AU6" s="20">
        <v>2011.25</v>
      </c>
      <c r="AV6" s="20">
        <v>2011.5</v>
      </c>
      <c r="AW6" s="20">
        <v>2011.75</v>
      </c>
      <c r="AX6" s="20">
        <v>2011.99</v>
      </c>
      <c r="AY6" s="20">
        <v>2012.25</v>
      </c>
      <c r="AZ6" s="20">
        <v>2012.5</v>
      </c>
      <c r="BA6" s="20">
        <v>2012.75</v>
      </c>
      <c r="BB6" s="20">
        <v>2012.99</v>
      </c>
      <c r="BC6" s="20">
        <v>2013.25</v>
      </c>
      <c r="BD6" s="20">
        <v>2013.5</v>
      </c>
      <c r="BE6" s="20">
        <v>2013.75</v>
      </c>
      <c r="BF6" s="20">
        <f t="shared" ref="BF6:BX6" si="0">BE6+0.25</f>
        <v>2014</v>
      </c>
      <c r="BG6" s="20">
        <f t="shared" si="0"/>
        <v>2014.25</v>
      </c>
      <c r="BH6" s="20">
        <f t="shared" si="0"/>
        <v>2014.5</v>
      </c>
      <c r="BI6" s="20">
        <f t="shared" si="0"/>
        <v>2014.75</v>
      </c>
      <c r="BJ6" s="20">
        <f t="shared" si="0"/>
        <v>2015</v>
      </c>
      <c r="BK6" s="20">
        <f t="shared" si="0"/>
        <v>2015.25</v>
      </c>
      <c r="BL6" s="20">
        <f t="shared" si="0"/>
        <v>2015.5</v>
      </c>
      <c r="BM6" s="20">
        <f t="shared" si="0"/>
        <v>2015.75</v>
      </c>
      <c r="BN6" s="20">
        <f t="shared" si="0"/>
        <v>2016</v>
      </c>
      <c r="BO6" s="20">
        <f t="shared" si="0"/>
        <v>2016.25</v>
      </c>
      <c r="BP6" s="20">
        <f t="shared" si="0"/>
        <v>2016.5</v>
      </c>
      <c r="BQ6" s="20">
        <f t="shared" si="0"/>
        <v>2016.75</v>
      </c>
      <c r="BR6" s="20">
        <f t="shared" si="0"/>
        <v>2017</v>
      </c>
      <c r="BS6" s="20">
        <f t="shared" si="0"/>
        <v>2017.25</v>
      </c>
      <c r="BT6" s="20">
        <f t="shared" si="0"/>
        <v>2017.5</v>
      </c>
      <c r="BU6" s="20">
        <f t="shared" si="0"/>
        <v>2017.75</v>
      </c>
      <c r="BV6" s="20">
        <f t="shared" si="0"/>
        <v>2018</v>
      </c>
      <c r="BW6" s="20">
        <f t="shared" si="0"/>
        <v>2018.25</v>
      </c>
      <c r="BX6" s="20">
        <f t="shared" si="0"/>
        <v>2018.5</v>
      </c>
      <c r="BY6" s="20">
        <f t="shared" ref="BY6:CB6" si="1">BX6+0.25</f>
        <v>2018.75</v>
      </c>
      <c r="BZ6" s="20">
        <f t="shared" si="1"/>
        <v>2019</v>
      </c>
      <c r="CA6" s="20">
        <f t="shared" si="1"/>
        <v>2019.25</v>
      </c>
      <c r="CB6" s="20">
        <f t="shared" si="1"/>
        <v>2019.5</v>
      </c>
      <c r="CC6" s="20">
        <f t="shared" ref="CC6" si="2">CB6+0.25</f>
        <v>2019.75</v>
      </c>
      <c r="CD6" s="20">
        <f t="shared" ref="CD6" si="3">CC6+0.25</f>
        <v>2020</v>
      </c>
      <c r="CE6" s="20">
        <f t="shared" ref="CE6" si="4">CD6+0.25</f>
        <v>2020.25</v>
      </c>
      <c r="CF6" s="20">
        <f t="shared" ref="CF6:CI6" si="5">CE6+0.25</f>
        <v>2020.5</v>
      </c>
      <c r="CG6" s="20">
        <f t="shared" si="5"/>
        <v>2020.75</v>
      </c>
      <c r="CH6" s="20">
        <f t="shared" si="5"/>
        <v>2021</v>
      </c>
      <c r="CI6" s="20">
        <f t="shared" si="5"/>
        <v>2021.25</v>
      </c>
      <c r="CJ6" s="20">
        <f t="shared" ref="CJ6" si="6">CI6+0.25</f>
        <v>2021.5</v>
      </c>
      <c r="CK6" s="20">
        <f t="shared" ref="CK6:CL6" si="7">CJ6+0.25</f>
        <v>2021.75</v>
      </c>
      <c r="CL6" s="20">
        <f t="shared" si="7"/>
        <v>2022</v>
      </c>
      <c r="CM6" s="20">
        <f t="shared" ref="CM6" si="8">CL6+0.25</f>
        <v>2022.25</v>
      </c>
      <c r="CN6" s="20">
        <f t="shared" ref="CN6" si="9">CM6+0.25</f>
        <v>2022.5</v>
      </c>
      <c r="CO6" s="20">
        <f t="shared" ref="CO6" si="10">CN6+0.25</f>
        <v>2022.75</v>
      </c>
      <c r="CP6" s="20">
        <f t="shared" ref="CP6" si="11">CO6+0.25</f>
        <v>2023</v>
      </c>
      <c r="CQ6" s="20">
        <f t="shared" ref="CQ6" si="12">CP6+0.25</f>
        <v>2023.25</v>
      </c>
      <c r="CR6" s="20">
        <f>CQ6+0.25</f>
        <v>2023.5</v>
      </c>
      <c r="CS6" s="20">
        <f>CR6+0.25</f>
        <v>2023.75</v>
      </c>
      <c r="CT6" s="20">
        <f>CS6+0.25</f>
        <v>2024</v>
      </c>
      <c r="CU6" s="20">
        <f>CT6+0.25</f>
        <v>2024.25</v>
      </c>
      <c r="CV6" s="20">
        <f t="shared" ref="CV6:CY6" si="13">CU6+0.25</f>
        <v>2024.5</v>
      </c>
      <c r="CW6" s="20">
        <f t="shared" si="13"/>
        <v>2024.75</v>
      </c>
      <c r="CX6" s="20">
        <f t="shared" si="13"/>
        <v>2025</v>
      </c>
      <c r="CY6" s="20">
        <f t="shared" si="13"/>
        <v>2025.25</v>
      </c>
      <c r="CZ6" s="20">
        <f t="shared" ref="CZ6" si="14">CY6+0.25</f>
        <v>2025.5</v>
      </c>
      <c r="DB6" s="20">
        <f t="shared" ref="DB6:DC6" si="15">DA6+0.25</f>
        <v>0.25</v>
      </c>
      <c r="DC6" s="20">
        <f t="shared" si="15"/>
        <v>0.5</v>
      </c>
    </row>
    <row r="7" spans="2:107" s="123" customFormat="1" ht="12" customHeight="1">
      <c r="B7" s="131" t="s">
        <v>103</v>
      </c>
      <c r="C7" s="132">
        <v>100</v>
      </c>
      <c r="D7" s="132">
        <v>100</v>
      </c>
      <c r="E7" s="132">
        <v>100</v>
      </c>
      <c r="F7" s="132">
        <v>100</v>
      </c>
      <c r="G7" s="132">
        <v>100.16785472342499</v>
      </c>
      <c r="H7" s="132">
        <v>100.33599119893201</v>
      </c>
      <c r="I7" s="132">
        <v>100.504409899455</v>
      </c>
      <c r="J7" s="132">
        <v>100.67311129872201</v>
      </c>
      <c r="K7" s="132">
        <v>101.349747460014</v>
      </c>
      <c r="L7" s="132">
        <v>102.030931374811</v>
      </c>
      <c r="M7" s="132">
        <v>102.716693609115</v>
      </c>
      <c r="N7" s="132">
        <v>103.40706493436501</v>
      </c>
      <c r="O7" s="132">
        <v>104.973545990562</v>
      </c>
      <c r="P7" s="132">
        <v>106.56375717487902</v>
      </c>
      <c r="Q7" s="132">
        <v>108.17805796755302</v>
      </c>
      <c r="R7" s="132">
        <v>109.81681329447301</v>
      </c>
      <c r="S7" s="132">
        <v>112.892297984821</v>
      </c>
      <c r="T7" s="132">
        <v>116.05391343963799</v>
      </c>
      <c r="U7" s="132">
        <v>119.304071801832</v>
      </c>
      <c r="V7" s="132">
        <v>122.6452527678</v>
      </c>
      <c r="W7" s="132">
        <v>125.01171872932801</v>
      </c>
      <c r="X7" s="132">
        <v>127.423846149582</v>
      </c>
      <c r="Y7" s="132">
        <v>129.88251607601498</v>
      </c>
      <c r="Z7" s="132">
        <v>132.38862655608</v>
      </c>
      <c r="AA7" s="132">
        <v>136.724659133014</v>
      </c>
      <c r="AB7" s="132">
        <v>141.20270676816898</v>
      </c>
      <c r="AC7" s="132">
        <v>145.827420781943</v>
      </c>
      <c r="AD7" s="132">
        <v>150.60360483618899</v>
      </c>
      <c r="AE7" s="132">
        <v>154.79428012486503</v>
      </c>
      <c r="AF7" s="132">
        <v>159.101564570367</v>
      </c>
      <c r="AG7" s="132">
        <v>163.52870292313003</v>
      </c>
      <c r="AH7" s="132">
        <v>168.079030221566</v>
      </c>
      <c r="AI7" s="132">
        <v>181.68164846525301</v>
      </c>
      <c r="AJ7" s="132">
        <v>182.33824671469301</v>
      </c>
      <c r="AK7" s="132">
        <v>182.99484496413299</v>
      </c>
      <c r="AL7" s="132">
        <v>171.56228906788502</v>
      </c>
      <c r="AM7" s="132">
        <v>166.606074422951</v>
      </c>
      <c r="AN7" s="132">
        <v>169.09517259180799</v>
      </c>
      <c r="AO7" s="132">
        <v>168.38737986608101</v>
      </c>
      <c r="AP7" s="132">
        <v>171</v>
      </c>
      <c r="AQ7" s="132">
        <v>172</v>
      </c>
      <c r="AR7" s="132">
        <v>172.45917661121001</v>
      </c>
      <c r="AS7" s="132">
        <v>174.02695290654802</v>
      </c>
      <c r="AT7" s="132">
        <v>174.22367381164202</v>
      </c>
      <c r="AU7" s="132">
        <v>178</v>
      </c>
      <c r="AV7" s="132">
        <v>178.74507069856401</v>
      </c>
      <c r="AW7" s="132">
        <v>184.66585373158003</v>
      </c>
      <c r="AX7" s="132">
        <v>184</v>
      </c>
      <c r="AY7" s="132">
        <v>189</v>
      </c>
      <c r="AZ7" s="132">
        <v>188</v>
      </c>
      <c r="BA7" s="132">
        <v>190</v>
      </c>
      <c r="BB7" s="132">
        <v>192</v>
      </c>
      <c r="BC7" s="132">
        <v>194</v>
      </c>
      <c r="BD7" s="132">
        <v>196</v>
      </c>
      <c r="BE7" s="132">
        <v>196</v>
      </c>
      <c r="BF7" s="132">
        <v>198</v>
      </c>
      <c r="BG7" s="132">
        <v>199</v>
      </c>
      <c r="BH7" s="132">
        <v>202</v>
      </c>
      <c r="BI7" s="132">
        <v>201</v>
      </c>
      <c r="BJ7" s="132">
        <v>199</v>
      </c>
      <c r="BK7" s="132">
        <v>191</v>
      </c>
      <c r="BL7" s="133">
        <v>189.83078698428025</v>
      </c>
      <c r="BM7" s="123">
        <v>179.51630359629897</v>
      </c>
      <c r="BN7" s="123">
        <v>173.96960942937048</v>
      </c>
      <c r="BO7" s="123">
        <v>164.66238784099704</v>
      </c>
      <c r="BP7" s="133">
        <v>166.64446142976993</v>
      </c>
      <c r="BQ7" s="133">
        <v>166.02415749652323</v>
      </c>
      <c r="BR7" s="133">
        <v>166.86226496883219</v>
      </c>
      <c r="BS7" s="123">
        <v>167.67114437538083</v>
      </c>
      <c r="BT7" s="123">
        <v>169.07232664289694</v>
      </c>
      <c r="BU7" s="123">
        <v>171.62739074701219</v>
      </c>
      <c r="BV7" s="134">
        <v>173.22039930807099</v>
      </c>
      <c r="BW7" s="134">
        <v>176.08186285531971</v>
      </c>
      <c r="BX7" s="134">
        <v>175.59086652567601</v>
      </c>
      <c r="BY7" s="135">
        <v>174.6</v>
      </c>
      <c r="BZ7" s="136">
        <v>172.06269728387664</v>
      </c>
      <c r="CA7" s="136">
        <v>172.80725621712881</v>
      </c>
      <c r="CB7" s="123">
        <v>174.32006091300801</v>
      </c>
      <c r="CC7" s="123">
        <v>172.98038249306234</v>
      </c>
      <c r="CD7" s="123">
        <v>172.89388781445655</v>
      </c>
      <c r="CE7" s="123">
        <v>170.73654598725295</v>
      </c>
      <c r="CF7" s="123">
        <v>161.44293899894623</v>
      </c>
      <c r="CG7" s="123">
        <v>162.06228833216474</v>
      </c>
      <c r="CH7" s="123">
        <v>161.74809775854808</v>
      </c>
      <c r="CI7" s="123">
        <v>166.63917591692521</v>
      </c>
      <c r="CJ7" s="123">
        <v>169.73211293642848</v>
      </c>
      <c r="CK7" s="123">
        <v>171.78145973374603</v>
      </c>
      <c r="CL7" s="123">
        <v>174.76414661342125</v>
      </c>
      <c r="CM7" s="123">
        <v>180.81770910706402</v>
      </c>
      <c r="CN7" s="123">
        <v>186.41136163138555</v>
      </c>
      <c r="CO7" s="123">
        <v>190.21637912263077</v>
      </c>
      <c r="CP7" s="123">
        <v>191.35468098117528</v>
      </c>
      <c r="CQ7" s="123">
        <v>195</v>
      </c>
      <c r="CR7" s="153">
        <v>196.64921371688581</v>
      </c>
      <c r="CS7" s="153">
        <v>196.91622505450829</v>
      </c>
      <c r="CT7" s="153">
        <v>197.19854675538224</v>
      </c>
      <c r="CU7" s="152">
        <v>199.41890200046251</v>
      </c>
      <c r="CV7" s="123">
        <v>199.55662592607712</v>
      </c>
      <c r="CW7" s="123">
        <v>201.37942539371909</v>
      </c>
      <c r="CX7" s="123">
        <f>CW7*(1+-0.03%)</f>
        <v>201.31901156610098</v>
      </c>
      <c r="CY7" s="123">
        <v>202.48521888998181</v>
      </c>
      <c r="CZ7" s="123">
        <v>205.26976312555223</v>
      </c>
      <c r="DA7" s="123">
        <v>207.5320036088203</v>
      </c>
      <c r="DB7" s="123">
        <v>209.01429729290194</v>
      </c>
      <c r="DC7" s="123">
        <v>213.50017504044979</v>
      </c>
    </row>
    <row r="8" spans="2:107" s="14" customFormat="1">
      <c r="B8" s="19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7"/>
      <c r="BP8" s="17"/>
      <c r="BQ8" s="17"/>
      <c r="BR8" s="17"/>
      <c r="BV8" s="16"/>
      <c r="BW8" s="16"/>
      <c r="BX8" s="16"/>
      <c r="BY8" s="67"/>
      <c r="BZ8" s="68"/>
      <c r="CA8" s="68"/>
    </row>
    <row r="9" spans="2:107">
      <c r="B9" s="74" t="s">
        <v>131</v>
      </c>
    </row>
    <row r="10" spans="2:107">
      <c r="B10" s="75" t="s">
        <v>121</v>
      </c>
    </row>
    <row r="11" spans="2:107">
      <c r="B11" s="75" t="s">
        <v>120</v>
      </c>
    </row>
    <row r="45" spans="1:1">
      <c r="A45" s="12"/>
    </row>
  </sheetData>
  <phoneticPr fontId="8" type="noConversion"/>
  <hyperlinks>
    <hyperlink ref="B3" location="Index!A1" display="Index" xr:uid="{2B94153D-245C-43FE-A3A7-6521DC155EDE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58FD7-8EDE-48F2-B282-0C442077D1F6}">
  <sheetPr codeName="Sheet5">
    <pageSetUpPr fitToPage="1"/>
  </sheetPr>
  <dimension ref="B1:CX40"/>
  <sheetViews>
    <sheetView showGridLines="0" zoomScaleNormal="100" workbookViewId="0">
      <selection activeCell="CB12" sqref="CB12"/>
    </sheetView>
  </sheetViews>
  <sheetFormatPr defaultColWidth="9.1796875" defaultRowHeight="12.5"/>
  <cols>
    <col min="1" max="1" width="6.26953125" style="23" customWidth="1"/>
    <col min="2" max="11" width="10.26953125" style="23" customWidth="1"/>
    <col min="12" max="20" width="9.1796875" style="23"/>
    <col min="21" max="21" width="10.26953125" style="23" customWidth="1"/>
    <col min="22" max="35" width="9.1796875" style="23"/>
    <col min="36" max="36" width="11.1796875" style="23" customWidth="1"/>
    <col min="37" max="50" width="9.1796875" style="23"/>
    <col min="51" max="51" width="9" style="23" customWidth="1"/>
    <col min="52" max="16384" width="9.1796875" style="23"/>
  </cols>
  <sheetData>
    <row r="1" spans="2:102" ht="19.899999999999999" customHeight="1"/>
    <row r="2" spans="2:102" s="15" customFormat="1" ht="30" customHeight="1">
      <c r="B2" s="76" t="s">
        <v>5</v>
      </c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  <c r="BH2" s="76"/>
      <c r="BI2" s="76"/>
      <c r="BJ2" s="76"/>
    </row>
    <row r="3" spans="2:102" s="111" customFormat="1" ht="12" customHeight="1">
      <c r="B3" s="146" t="s">
        <v>2</v>
      </c>
      <c r="C3" s="141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  <c r="AL3" s="142"/>
      <c r="AM3" s="142"/>
      <c r="AN3" s="142"/>
      <c r="AO3" s="142"/>
      <c r="AP3" s="142"/>
      <c r="AQ3" s="142"/>
      <c r="AR3" s="142"/>
      <c r="AS3" s="142"/>
      <c r="AT3" s="142"/>
      <c r="AU3" s="142"/>
      <c r="AV3" s="142"/>
      <c r="AW3" s="142"/>
      <c r="AX3" s="142"/>
      <c r="AY3" s="142"/>
      <c r="AZ3" s="142"/>
      <c r="BA3" s="142"/>
      <c r="BB3" s="142"/>
      <c r="BC3" s="142"/>
      <c r="BD3" s="142"/>
      <c r="BE3" s="142"/>
      <c r="BF3" s="142"/>
      <c r="BG3" s="142"/>
      <c r="BH3" s="142"/>
      <c r="BI3" s="142"/>
      <c r="BJ3" s="142"/>
      <c r="BK3" s="142"/>
      <c r="BL3" s="142"/>
      <c r="BM3" s="142"/>
      <c r="BN3" s="142"/>
      <c r="BO3" s="142"/>
      <c r="BP3" s="142"/>
      <c r="BQ3" s="142"/>
      <c r="BR3" s="142"/>
      <c r="BS3" s="142"/>
      <c r="BT3" s="142"/>
      <c r="BU3" s="142"/>
      <c r="BV3" s="142"/>
      <c r="BW3" s="142"/>
      <c r="BX3" s="142"/>
      <c r="BY3" s="142"/>
      <c r="BZ3" s="142"/>
      <c r="CA3" s="142"/>
      <c r="CB3" s="142"/>
      <c r="CC3" s="142"/>
      <c r="CD3" s="142"/>
      <c r="CE3" s="142"/>
      <c r="CF3" s="142"/>
      <c r="CG3" s="142"/>
      <c r="CH3" s="142"/>
      <c r="CI3" s="142"/>
      <c r="CJ3" s="142"/>
    </row>
    <row r="4" spans="2:102" s="111" customFormat="1" ht="12" customHeight="1">
      <c r="C4" s="143"/>
      <c r="D4" s="144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145"/>
      <c r="BL4" s="145"/>
      <c r="BM4" s="145"/>
      <c r="BN4" s="145"/>
      <c r="BO4" s="145"/>
      <c r="BP4" s="145"/>
      <c r="BQ4" s="145"/>
      <c r="BR4" s="145"/>
      <c r="BS4" s="145"/>
      <c r="BT4" s="145"/>
      <c r="BU4" s="145"/>
      <c r="BV4" s="145"/>
      <c r="BW4" s="145"/>
      <c r="BX4" s="145"/>
      <c r="BY4" s="145"/>
      <c r="BZ4" s="145"/>
      <c r="CA4" s="145"/>
      <c r="CB4" s="145"/>
      <c r="CC4" s="145"/>
      <c r="CD4" s="145"/>
      <c r="CE4" s="145"/>
      <c r="CF4" s="145"/>
      <c r="CG4" s="145"/>
      <c r="CH4" s="145"/>
      <c r="CI4" s="145"/>
      <c r="CJ4" s="145"/>
    </row>
    <row r="5" spans="2:102" s="112" customFormat="1" ht="15" customHeight="1" thickBot="1">
      <c r="C5" s="137">
        <v>2000</v>
      </c>
      <c r="D5" s="137">
        <v>2001.25</v>
      </c>
      <c r="E5" s="137">
        <v>2002.25</v>
      </c>
      <c r="F5" s="137">
        <v>2003.25</v>
      </c>
      <c r="G5" s="137">
        <v>2004.25</v>
      </c>
      <c r="H5" s="137">
        <v>2005.25</v>
      </c>
      <c r="I5" s="137">
        <v>2006.25</v>
      </c>
      <c r="J5" s="137">
        <v>2007.25</v>
      </c>
      <c r="K5" s="137">
        <v>2008.25</v>
      </c>
      <c r="L5" s="130" t="s">
        <v>16</v>
      </c>
      <c r="M5" s="130" t="s">
        <v>18</v>
      </c>
      <c r="N5" s="130" t="s">
        <v>19</v>
      </c>
      <c r="O5" s="130" t="s">
        <v>20</v>
      </c>
      <c r="P5" s="130" t="s">
        <v>21</v>
      </c>
      <c r="Q5" s="130" t="s">
        <v>22</v>
      </c>
      <c r="R5" s="130" t="s">
        <v>23</v>
      </c>
      <c r="S5" s="130" t="s">
        <v>24</v>
      </c>
      <c r="T5" s="130" t="s">
        <v>25</v>
      </c>
      <c r="U5" s="130" t="s">
        <v>26</v>
      </c>
      <c r="V5" s="130" t="s">
        <v>27</v>
      </c>
      <c r="W5" s="130" t="s">
        <v>28</v>
      </c>
      <c r="X5" s="130" t="s">
        <v>29</v>
      </c>
      <c r="Y5" s="130" t="s">
        <v>30</v>
      </c>
      <c r="Z5" s="130" t="s">
        <v>31</v>
      </c>
      <c r="AA5" s="130" t="s">
        <v>32</v>
      </c>
      <c r="AB5" s="130" t="s">
        <v>33</v>
      </c>
      <c r="AC5" s="130" t="s">
        <v>34</v>
      </c>
      <c r="AD5" s="130" t="s">
        <v>35</v>
      </c>
      <c r="AE5" s="130" t="s">
        <v>36</v>
      </c>
      <c r="AF5" s="130" t="s">
        <v>37</v>
      </c>
      <c r="AG5" s="130" t="s">
        <v>38</v>
      </c>
      <c r="AH5" s="130" t="s">
        <v>39</v>
      </c>
      <c r="AI5" s="130" t="s">
        <v>40</v>
      </c>
      <c r="AJ5" s="130" t="s">
        <v>41</v>
      </c>
      <c r="AK5" s="130" t="s">
        <v>42</v>
      </c>
      <c r="AL5" s="130" t="s">
        <v>43</v>
      </c>
      <c r="AM5" s="130" t="s">
        <v>44</v>
      </c>
      <c r="AN5" s="130" t="s">
        <v>45</v>
      </c>
      <c r="AO5" s="130" t="s">
        <v>46</v>
      </c>
      <c r="AP5" s="130" t="s">
        <v>47</v>
      </c>
      <c r="AQ5" s="130" t="s">
        <v>48</v>
      </c>
      <c r="AR5" s="130" t="s">
        <v>49</v>
      </c>
      <c r="AS5" s="130" t="s">
        <v>50</v>
      </c>
      <c r="AT5" s="130" t="s">
        <v>51</v>
      </c>
      <c r="AU5" s="130" t="s">
        <v>52</v>
      </c>
      <c r="AV5" s="130" t="s">
        <v>53</v>
      </c>
      <c r="AW5" s="130" t="s">
        <v>54</v>
      </c>
      <c r="AX5" s="130" t="s">
        <v>55</v>
      </c>
      <c r="AY5" s="130" t="s">
        <v>56</v>
      </c>
      <c r="AZ5" s="130" t="s">
        <v>57</v>
      </c>
      <c r="BA5" s="130" t="s">
        <v>58</v>
      </c>
      <c r="BB5" s="130" t="s">
        <v>59</v>
      </c>
      <c r="BC5" s="130" t="s">
        <v>60</v>
      </c>
      <c r="BD5" s="130" t="s">
        <v>61</v>
      </c>
      <c r="BE5" s="130" t="s">
        <v>62</v>
      </c>
      <c r="BF5" s="130" t="s">
        <v>63</v>
      </c>
      <c r="BG5" s="130" t="s">
        <v>64</v>
      </c>
      <c r="BH5" s="130" t="s">
        <v>65</v>
      </c>
      <c r="BI5" s="130" t="s">
        <v>66</v>
      </c>
      <c r="BJ5" s="130" t="s">
        <v>67</v>
      </c>
      <c r="BK5" s="130" t="s">
        <v>68</v>
      </c>
      <c r="BL5" s="130" t="s">
        <v>69</v>
      </c>
      <c r="BM5" s="130" t="s">
        <v>70</v>
      </c>
      <c r="BN5" s="130" t="s">
        <v>71</v>
      </c>
      <c r="BO5" s="130" t="s">
        <v>72</v>
      </c>
      <c r="BP5" s="130" t="s">
        <v>73</v>
      </c>
      <c r="BQ5" s="130" t="s">
        <v>109</v>
      </c>
      <c r="BR5" s="130" t="s">
        <v>110</v>
      </c>
      <c r="BS5" s="130" t="s">
        <v>111</v>
      </c>
      <c r="BT5" s="130" t="s">
        <v>112</v>
      </c>
      <c r="BU5" s="130" t="s">
        <v>114</v>
      </c>
      <c r="BV5" s="130" t="s">
        <v>115</v>
      </c>
      <c r="BW5" s="130" t="s">
        <v>116</v>
      </c>
      <c r="BX5" s="130" t="s">
        <v>117</v>
      </c>
      <c r="BY5" s="130" t="s">
        <v>118</v>
      </c>
      <c r="BZ5" s="130" t="s">
        <v>119</v>
      </c>
      <c r="CA5" s="130" t="s">
        <v>130</v>
      </c>
      <c r="CB5" s="130"/>
      <c r="CC5" s="130"/>
      <c r="CD5" s="130"/>
      <c r="CE5" s="130"/>
      <c r="CF5" s="130"/>
      <c r="CG5" s="130"/>
      <c r="CH5" s="130"/>
      <c r="CI5" s="130"/>
      <c r="CJ5" s="130"/>
      <c r="CK5" s="130"/>
      <c r="CL5" s="130"/>
      <c r="CM5" s="130"/>
      <c r="CN5" s="130"/>
      <c r="CO5" s="130"/>
      <c r="CP5" s="130"/>
      <c r="CQ5" s="130"/>
      <c r="CR5" s="130"/>
      <c r="CS5" s="130"/>
      <c r="CT5" s="130"/>
      <c r="CU5" s="130"/>
      <c r="CV5" s="130"/>
      <c r="CW5" s="130"/>
      <c r="CX5" s="130"/>
    </row>
    <row r="6" spans="2:102" s="63" customFormat="1" ht="13">
      <c r="C6" s="65">
        <v>2000</v>
      </c>
      <c r="D6" s="65">
        <v>2001.25</v>
      </c>
      <c r="E6" s="65">
        <v>2002.25</v>
      </c>
      <c r="F6" s="65">
        <v>2003.25</v>
      </c>
      <c r="G6" s="65">
        <v>2004.25</v>
      </c>
      <c r="H6" s="65">
        <v>2005.25</v>
      </c>
      <c r="I6" s="65">
        <v>2006.25</v>
      </c>
      <c r="J6" s="65">
        <v>2007.25</v>
      </c>
      <c r="K6" s="65">
        <v>2008.25</v>
      </c>
      <c r="L6" s="65">
        <v>2009.25</v>
      </c>
      <c r="M6" s="65">
        <v>2009.75</v>
      </c>
      <c r="N6" s="65">
        <v>2010</v>
      </c>
      <c r="O6" s="65">
        <v>2010.25</v>
      </c>
      <c r="P6" s="65">
        <v>2010.5</v>
      </c>
      <c r="Q6" s="65">
        <v>2010.75</v>
      </c>
      <c r="R6" s="65">
        <v>2011</v>
      </c>
      <c r="S6" s="65">
        <v>2011.25</v>
      </c>
      <c r="T6" s="65">
        <v>2011.5</v>
      </c>
      <c r="U6" s="65">
        <v>2011.75</v>
      </c>
      <c r="V6" s="65">
        <v>2012</v>
      </c>
      <c r="W6" s="65">
        <v>2012.25</v>
      </c>
      <c r="X6" s="65">
        <v>2012.5</v>
      </c>
      <c r="Y6" s="65">
        <v>2012.75</v>
      </c>
      <c r="Z6" s="65">
        <v>2013</v>
      </c>
      <c r="AA6" s="65">
        <v>2013.25</v>
      </c>
      <c r="AB6" s="65">
        <v>2013.5</v>
      </c>
      <c r="AC6" s="65">
        <v>2013.75</v>
      </c>
      <c r="AD6" s="65">
        <v>2014</v>
      </c>
      <c r="AE6" s="65">
        <v>2014.25</v>
      </c>
      <c r="AF6" s="65">
        <v>2014.5</v>
      </c>
      <c r="AG6" s="65">
        <v>2014.75</v>
      </c>
      <c r="AH6" s="64">
        <f t="shared" ref="AH6:AV6" si="0">AG6+0.25</f>
        <v>2015</v>
      </c>
      <c r="AI6" s="64">
        <f t="shared" si="0"/>
        <v>2015.25</v>
      </c>
      <c r="AJ6" s="64">
        <f t="shared" si="0"/>
        <v>2015.5</v>
      </c>
      <c r="AK6" s="64">
        <f t="shared" si="0"/>
        <v>2015.75</v>
      </c>
      <c r="AL6" s="64">
        <f t="shared" si="0"/>
        <v>2016</v>
      </c>
      <c r="AM6" s="64">
        <f t="shared" si="0"/>
        <v>2016.25</v>
      </c>
      <c r="AN6" s="64">
        <f t="shared" si="0"/>
        <v>2016.5</v>
      </c>
      <c r="AO6" s="64">
        <f t="shared" si="0"/>
        <v>2016.75</v>
      </c>
      <c r="AP6" s="64">
        <f t="shared" si="0"/>
        <v>2017</v>
      </c>
      <c r="AQ6" s="64">
        <f t="shared" si="0"/>
        <v>2017.25</v>
      </c>
      <c r="AR6" s="64">
        <f t="shared" si="0"/>
        <v>2017.5</v>
      </c>
      <c r="AS6" s="64">
        <f t="shared" si="0"/>
        <v>2017.75</v>
      </c>
      <c r="AT6" s="64">
        <f t="shared" si="0"/>
        <v>2018</v>
      </c>
      <c r="AU6" s="64">
        <f t="shared" si="0"/>
        <v>2018.25</v>
      </c>
      <c r="AV6" s="64">
        <f t="shared" si="0"/>
        <v>2018.5</v>
      </c>
      <c r="AW6" s="64">
        <f t="shared" ref="AW6:AZ6" si="1">AV6+0.25</f>
        <v>2018.75</v>
      </c>
      <c r="AX6" s="64">
        <f t="shared" si="1"/>
        <v>2019</v>
      </c>
      <c r="AY6" s="64">
        <f t="shared" si="1"/>
        <v>2019.25</v>
      </c>
      <c r="AZ6" s="64">
        <f t="shared" si="1"/>
        <v>2019.5</v>
      </c>
      <c r="BA6" s="64">
        <f t="shared" ref="BA6" si="2">AZ6+0.25</f>
        <v>2019.75</v>
      </c>
      <c r="BB6" s="64">
        <f t="shared" ref="BB6" si="3">BA6+0.25</f>
        <v>2020</v>
      </c>
      <c r="BC6" s="64">
        <f t="shared" ref="BC6" si="4">BB6+0.25</f>
        <v>2020.25</v>
      </c>
      <c r="BD6" s="64">
        <f t="shared" ref="BD6" si="5">BC6+0.25</f>
        <v>2020.5</v>
      </c>
      <c r="BE6" s="64">
        <f t="shared" ref="BE6:BF6" si="6">BD6+0.25</f>
        <v>2020.75</v>
      </c>
      <c r="BF6" s="64">
        <f t="shared" si="6"/>
        <v>2021</v>
      </c>
      <c r="BG6" s="64">
        <f t="shared" ref="BG6" si="7">BF6+0.25</f>
        <v>2021.25</v>
      </c>
      <c r="BH6" s="64">
        <f t="shared" ref="BH6" si="8">BG6+0.25</f>
        <v>2021.5</v>
      </c>
      <c r="BI6" s="64">
        <f t="shared" ref="BI6" si="9">BH6+0.25</f>
        <v>2021.75</v>
      </c>
      <c r="BJ6" s="64">
        <f t="shared" ref="BJ6" si="10">BI6+0.25</f>
        <v>2022</v>
      </c>
      <c r="BK6" s="64">
        <f t="shared" ref="BK6" si="11">BJ6+0.25</f>
        <v>2022.25</v>
      </c>
      <c r="BL6" s="64">
        <f t="shared" ref="BL6" si="12">BK6+0.25</f>
        <v>2022.5</v>
      </c>
      <c r="BM6" s="64">
        <f t="shared" ref="BM6" si="13">BL6+0.25</f>
        <v>2022.75</v>
      </c>
      <c r="BN6" s="64">
        <f t="shared" ref="BN6" si="14">BM6+0.25</f>
        <v>2023</v>
      </c>
      <c r="BO6" s="64">
        <f t="shared" ref="BO6" si="15">BN6+0.25</f>
        <v>2023.25</v>
      </c>
      <c r="BP6" s="64">
        <f t="shared" ref="BP6" si="16">BO6+0.25</f>
        <v>2023.5</v>
      </c>
      <c r="BQ6" s="64">
        <f t="shared" ref="BQ6" si="17">BP6+0.25</f>
        <v>2023.75</v>
      </c>
      <c r="BR6" s="64">
        <f t="shared" ref="BR6" si="18">BQ6+0.25</f>
        <v>2024</v>
      </c>
      <c r="BS6" s="64">
        <f t="shared" ref="BS6" si="19">BR6+0.25</f>
        <v>2024.25</v>
      </c>
      <c r="BT6" s="64">
        <f t="shared" ref="BT6" si="20">BS6+0.25</f>
        <v>2024.5</v>
      </c>
      <c r="BU6" s="64">
        <f t="shared" ref="BU6" si="21">BT6+0.25</f>
        <v>2024.75</v>
      </c>
      <c r="BV6" s="64">
        <f t="shared" ref="BV6" si="22">BU6+0.25</f>
        <v>2025</v>
      </c>
      <c r="BW6" s="64">
        <f t="shared" ref="BW6" si="23">BV6+0.25</f>
        <v>2025.25</v>
      </c>
      <c r="BX6" s="64">
        <f t="shared" ref="BX6:CA6" si="24">BW6+0.25</f>
        <v>2025.5</v>
      </c>
      <c r="BY6" s="64">
        <f t="shared" si="24"/>
        <v>2025.75</v>
      </c>
      <c r="BZ6" s="64">
        <f t="shared" si="24"/>
        <v>2026</v>
      </c>
      <c r="CA6" s="64">
        <f t="shared" si="24"/>
        <v>2026.25</v>
      </c>
    </row>
    <row r="7" spans="2:102" ht="13">
      <c r="B7" s="66" t="s">
        <v>104</v>
      </c>
      <c r="C7" s="62">
        <v>100</v>
      </c>
      <c r="D7" s="62">
        <v>103.742</v>
      </c>
      <c r="E7" s="62">
        <v>104.08</v>
      </c>
      <c r="F7" s="62">
        <v>104.788</v>
      </c>
      <c r="G7" s="62">
        <v>118.291</v>
      </c>
      <c r="H7" s="62">
        <v>127.578</v>
      </c>
      <c r="I7" s="62">
        <v>149.32</v>
      </c>
      <c r="J7" s="62">
        <v>171.34800000000001</v>
      </c>
      <c r="K7" s="62">
        <v>187.749</v>
      </c>
      <c r="L7" s="62">
        <v>170.2</v>
      </c>
      <c r="M7" s="62">
        <v>172.9</v>
      </c>
      <c r="N7" s="62">
        <v>172.5</v>
      </c>
      <c r="O7" s="62">
        <v>174.98</v>
      </c>
      <c r="P7" s="62">
        <v>177.93</v>
      </c>
      <c r="Q7" s="62">
        <v>179.66</v>
      </c>
      <c r="R7" s="62">
        <v>184.61</v>
      </c>
      <c r="S7" s="62">
        <v>191.18</v>
      </c>
      <c r="T7" s="62">
        <v>198.02</v>
      </c>
      <c r="U7" s="62">
        <v>197.4</v>
      </c>
      <c r="V7" s="62">
        <v>195.48</v>
      </c>
      <c r="W7" s="62">
        <v>198.42</v>
      </c>
      <c r="X7" s="62">
        <v>198.29999999999998</v>
      </c>
      <c r="Y7" s="62">
        <v>198.2</v>
      </c>
      <c r="Z7" s="62">
        <v>199.4</v>
      </c>
      <c r="AA7" s="62">
        <v>200.64</v>
      </c>
      <c r="AB7" s="62">
        <v>199.86</v>
      </c>
      <c r="AC7" s="62">
        <v>199.31</v>
      </c>
      <c r="AD7" s="62">
        <v>200.49</v>
      </c>
      <c r="AE7" s="62">
        <v>200.73</v>
      </c>
      <c r="AF7" s="62">
        <v>203.13</v>
      </c>
      <c r="AG7" s="62">
        <v>204.36</v>
      </c>
      <c r="AH7" s="62">
        <v>202.46</v>
      </c>
      <c r="AI7" s="62">
        <v>193.99</v>
      </c>
      <c r="AJ7" s="62">
        <v>192.12</v>
      </c>
      <c r="AK7" s="62">
        <v>186.47</v>
      </c>
      <c r="AL7" s="62">
        <v>183.30345232650262</v>
      </c>
      <c r="AM7" s="62">
        <v>177.56515140773459</v>
      </c>
      <c r="AN7" s="62">
        <v>180.01173421550615</v>
      </c>
      <c r="AO7" s="62">
        <v>181.22661309236344</v>
      </c>
      <c r="AP7" s="62">
        <v>181.5926041741285</v>
      </c>
      <c r="AQ7" s="62">
        <v>184.0536027309297</v>
      </c>
      <c r="AR7" s="62">
        <v>186.79289014327634</v>
      </c>
      <c r="AS7" s="62">
        <v>190.05651613480902</v>
      </c>
      <c r="AT7" s="62">
        <v>192.65300421743029</v>
      </c>
      <c r="AU7" s="62">
        <v>197.87510161707314</v>
      </c>
      <c r="AV7" s="138">
        <v>200</v>
      </c>
      <c r="AW7" s="62">
        <v>197.6072996812855</v>
      </c>
      <c r="AX7" s="62">
        <v>197.96729458288414</v>
      </c>
      <c r="AY7" s="62">
        <v>200.41159022926161</v>
      </c>
      <c r="AZ7" s="62">
        <v>202.00489303684174</v>
      </c>
      <c r="BA7" s="69">
        <v>203.65886502944502</v>
      </c>
      <c r="BB7" s="62">
        <v>202.58</v>
      </c>
      <c r="BC7" s="62">
        <v>200.37512793605768</v>
      </c>
      <c r="BD7" s="62">
        <v>194.25671738791482</v>
      </c>
      <c r="BE7" s="62">
        <v>194.04</v>
      </c>
      <c r="BF7" s="62">
        <v>196.04999075048065</v>
      </c>
      <c r="BG7" s="62">
        <v>203.05599089021138</v>
      </c>
      <c r="BH7" s="70">
        <v>212.97780754349992</v>
      </c>
      <c r="BI7" s="70">
        <v>219</v>
      </c>
      <c r="BJ7" s="70">
        <v>225.90539999999999</v>
      </c>
      <c r="BK7" s="70">
        <v>232.86</v>
      </c>
      <c r="BL7" s="70">
        <v>240.58166880119586</v>
      </c>
      <c r="BM7" s="70">
        <v>241.89112339213656</v>
      </c>
      <c r="BN7" s="70">
        <v>242.37719999999999</v>
      </c>
      <c r="BO7" s="70">
        <v>247.57052017692416</v>
      </c>
      <c r="BP7" s="63">
        <v>247.86853416837707</v>
      </c>
      <c r="BQ7" s="63">
        <v>249.31106289297722</v>
      </c>
      <c r="BR7" s="63">
        <v>249.82905580271947</v>
      </c>
      <c r="BS7" s="70">
        <v>250.90800734050612</v>
      </c>
      <c r="BT7" s="70">
        <v>251.3922179505785</v>
      </c>
      <c r="BU7" s="70">
        <v>253.0404760439059</v>
      </c>
      <c r="BV7" s="70">
        <v>252.37071939197321</v>
      </c>
      <c r="BW7" s="70">
        <v>253.56815470850773</v>
      </c>
      <c r="BX7" s="70">
        <v>263.62317396267764</v>
      </c>
      <c r="BY7" s="63">
        <v>267.62393394585274</v>
      </c>
      <c r="BZ7" s="63">
        <v>270.67330298040798</v>
      </c>
      <c r="CA7" s="63">
        <v>279.17649350894442</v>
      </c>
    </row>
    <row r="8" spans="2:102">
      <c r="C8" s="61"/>
      <c r="D8" s="61"/>
      <c r="E8" s="61"/>
      <c r="F8" s="61"/>
      <c r="G8" s="61"/>
      <c r="H8" s="61"/>
      <c r="I8" s="61"/>
      <c r="J8" s="61"/>
      <c r="K8" s="61"/>
      <c r="L8" s="61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  <c r="AT8" s="62"/>
      <c r="AU8" s="62"/>
      <c r="AW8" s="62"/>
      <c r="AX8" s="62"/>
      <c r="AY8" s="62"/>
      <c r="AZ8" s="63"/>
      <c r="BA8" s="69"/>
      <c r="BB8" s="63"/>
      <c r="BC8" s="63"/>
      <c r="BD8" s="63"/>
      <c r="BE8" s="63"/>
      <c r="BF8" s="63"/>
      <c r="BG8" s="63"/>
      <c r="BH8" s="70"/>
      <c r="BI8" s="70"/>
      <c r="BJ8" s="70"/>
      <c r="BK8" s="70"/>
      <c r="BL8" s="70"/>
      <c r="BM8" s="70"/>
      <c r="BN8" s="70"/>
      <c r="BO8" s="70"/>
    </row>
    <row r="9" spans="2:102">
      <c r="B9" s="75" t="s">
        <v>131</v>
      </c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59"/>
      <c r="AI9" s="59"/>
      <c r="AJ9" s="59"/>
      <c r="AK9" s="32"/>
      <c r="AL9" s="44"/>
      <c r="AM9" s="44"/>
      <c r="AN9" s="44"/>
      <c r="BW9" s="156"/>
      <c r="BX9" s="156"/>
    </row>
    <row r="10" spans="2:102">
      <c r="B10" s="75" t="s">
        <v>121</v>
      </c>
      <c r="C10" s="61"/>
      <c r="D10" s="61"/>
      <c r="E10" s="61"/>
      <c r="F10" s="61"/>
      <c r="G10" s="61"/>
      <c r="H10" s="61"/>
      <c r="I10" s="61"/>
      <c r="J10" s="61"/>
      <c r="K10" s="61"/>
      <c r="L10" s="60"/>
      <c r="M10" s="60"/>
      <c r="N10" s="60"/>
      <c r="O10" s="60"/>
      <c r="P10" s="60"/>
      <c r="Q10" s="60"/>
      <c r="R10" s="60"/>
      <c r="S10" s="60"/>
      <c r="T10" s="61"/>
      <c r="U10" s="61"/>
      <c r="V10" s="61"/>
      <c r="W10" s="61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59"/>
      <c r="AI10" s="59"/>
      <c r="AJ10" s="59"/>
      <c r="AK10" s="32"/>
      <c r="AL10" s="44"/>
      <c r="AM10" s="44"/>
      <c r="AN10" s="44"/>
    </row>
    <row r="11" spans="2:102">
      <c r="B11" s="75" t="s">
        <v>120</v>
      </c>
      <c r="C11" s="58"/>
      <c r="D11" s="58"/>
      <c r="E11" s="58"/>
      <c r="F11" s="58"/>
      <c r="G11" s="58"/>
      <c r="H11" s="58"/>
      <c r="I11" s="57"/>
      <c r="J11" s="57"/>
      <c r="K11" s="56"/>
      <c r="L11" s="55"/>
      <c r="M11" s="55"/>
      <c r="N11" s="42"/>
      <c r="O11" s="42"/>
      <c r="P11" s="54"/>
      <c r="Q11" s="54"/>
      <c r="R11" s="42"/>
      <c r="S11" s="53"/>
      <c r="T11" s="53"/>
      <c r="U11" s="53"/>
      <c r="V11" s="53"/>
      <c r="W11" s="53"/>
      <c r="X11" s="53"/>
      <c r="Z11" s="34"/>
      <c r="AA11" s="34"/>
      <c r="AB11" s="34"/>
      <c r="AC11" s="34"/>
      <c r="AD11" s="34"/>
      <c r="AE11" s="34"/>
      <c r="AF11" s="34"/>
      <c r="AG11" s="34"/>
    </row>
    <row r="12" spans="2:102">
      <c r="B12" s="51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52"/>
      <c r="S12" s="52"/>
      <c r="T12" s="52"/>
      <c r="U12" s="52"/>
      <c r="V12" s="52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</row>
    <row r="13" spans="2:102">
      <c r="B13" s="51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</row>
    <row r="14" spans="2:102"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</row>
    <row r="15" spans="2:102"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50"/>
      <c r="S15" s="42"/>
    </row>
    <row r="16" spans="2:102"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</row>
    <row r="17" spans="3:37">
      <c r="C17" s="48"/>
      <c r="D17" s="48"/>
      <c r="E17" s="48"/>
      <c r="F17" s="48"/>
      <c r="G17" s="48"/>
      <c r="H17" s="48"/>
      <c r="I17" s="48"/>
      <c r="J17" s="48"/>
      <c r="K17" s="48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5"/>
      <c r="AJ17" s="44"/>
      <c r="AK17" s="46"/>
    </row>
    <row r="18" spans="3:37"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26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5"/>
      <c r="AI18" s="44"/>
      <c r="AJ18" s="46"/>
    </row>
    <row r="19" spans="3:37"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5"/>
      <c r="AI19" s="44"/>
      <c r="AJ19" s="46"/>
    </row>
    <row r="20" spans="3:37">
      <c r="N20" s="43"/>
      <c r="O20" s="43"/>
      <c r="P20" s="43"/>
      <c r="Q20" s="43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3"/>
      <c r="AH20" s="45"/>
      <c r="AI20" s="44"/>
    </row>
    <row r="21" spans="3:37">
      <c r="M21" s="41"/>
      <c r="N21" s="43"/>
      <c r="O21" s="43"/>
      <c r="P21" s="43"/>
      <c r="Q21" s="41"/>
      <c r="R21" s="42"/>
      <c r="S21" s="42"/>
      <c r="T21" s="42"/>
      <c r="U21" s="41"/>
      <c r="W21" s="42"/>
      <c r="X21" s="42"/>
      <c r="Y21" s="40"/>
      <c r="Z21" s="40"/>
      <c r="AA21" s="40"/>
      <c r="AB21" s="40"/>
      <c r="AC21" s="40"/>
      <c r="AD21" s="40"/>
      <c r="AE21" s="40"/>
      <c r="AF21" s="40"/>
      <c r="AG21" s="43"/>
    </row>
    <row r="22" spans="3:37">
      <c r="N22" s="43"/>
      <c r="O22" s="43"/>
      <c r="P22" s="43"/>
      <c r="Q22" s="43"/>
      <c r="R22" s="42"/>
      <c r="S22" s="29"/>
      <c r="T22" s="41"/>
      <c r="U22" s="41"/>
      <c r="W22" s="41"/>
      <c r="X22" s="41"/>
      <c r="Y22" s="40"/>
      <c r="Z22" s="40"/>
      <c r="AA22" s="40"/>
      <c r="AB22" s="40"/>
      <c r="AC22" s="40"/>
      <c r="AD22" s="40"/>
      <c r="AE22" s="40"/>
      <c r="AF22" s="40"/>
      <c r="AG22" s="29"/>
    </row>
    <row r="23" spans="3:37">
      <c r="R23" s="39"/>
      <c r="S23" s="38"/>
      <c r="T23" s="37"/>
      <c r="U23" s="37"/>
      <c r="W23" s="37"/>
      <c r="X23" s="37"/>
      <c r="Y23" s="40"/>
      <c r="Z23" s="40"/>
      <c r="AA23" s="40"/>
      <c r="AB23" s="40"/>
      <c r="AC23" s="40"/>
      <c r="AD23" s="40"/>
      <c r="AE23" s="40"/>
      <c r="AF23" s="40"/>
    </row>
    <row r="24" spans="3:37">
      <c r="R24" s="39"/>
      <c r="S24" s="38"/>
      <c r="T24" s="37"/>
      <c r="U24" s="37"/>
      <c r="W24" s="37"/>
      <c r="X24" s="26"/>
      <c r="Y24" s="26"/>
      <c r="Z24" s="26"/>
      <c r="AA24" s="26"/>
      <c r="AB24" s="26"/>
      <c r="AC24" s="26"/>
      <c r="AD24" s="26"/>
      <c r="AE24" s="26"/>
      <c r="AF24" s="26"/>
    </row>
    <row r="25" spans="3:37">
      <c r="T25" s="33"/>
      <c r="U25" s="36"/>
      <c r="W25" s="36"/>
      <c r="X25" s="26"/>
      <c r="Y25" s="26"/>
      <c r="Z25" s="26"/>
      <c r="AA25" s="26"/>
      <c r="AB25" s="26"/>
      <c r="AC25" s="26"/>
      <c r="AD25" s="26"/>
      <c r="AE25" s="26"/>
      <c r="AF25" s="26"/>
      <c r="AG25" s="26"/>
    </row>
    <row r="26" spans="3:37">
      <c r="T26" s="33"/>
      <c r="U26" s="36"/>
      <c r="W26" s="36"/>
      <c r="X26" s="26"/>
      <c r="Y26" s="26"/>
      <c r="Z26" s="26"/>
      <c r="AA26" s="26"/>
      <c r="AB26" s="26"/>
      <c r="AC26" s="26"/>
      <c r="AD26" s="26"/>
      <c r="AE26" s="26"/>
      <c r="AF26" s="26"/>
      <c r="AG26" s="26"/>
    </row>
    <row r="27" spans="3:37">
      <c r="T27" s="33"/>
      <c r="U27" s="36"/>
      <c r="W27" s="36"/>
      <c r="X27" s="26"/>
      <c r="Y27" s="26"/>
      <c r="Z27" s="26"/>
      <c r="AA27" s="26"/>
      <c r="AB27" s="26"/>
      <c r="AC27" s="26"/>
      <c r="AD27" s="26"/>
      <c r="AE27" s="26"/>
      <c r="AF27" s="26"/>
      <c r="AG27" s="26"/>
    </row>
    <row r="28" spans="3:37">
      <c r="S28" s="25"/>
      <c r="T28" s="31"/>
      <c r="U28" s="35"/>
      <c r="W28" s="35"/>
      <c r="X28" s="31"/>
      <c r="Y28" s="31"/>
      <c r="Z28" s="31"/>
      <c r="AA28" s="31"/>
      <c r="AB28" s="31"/>
      <c r="AC28" s="31"/>
      <c r="AD28" s="31"/>
      <c r="AE28" s="31"/>
      <c r="AF28" s="31"/>
      <c r="AG28" s="25"/>
    </row>
    <row r="29" spans="3:37">
      <c r="S29" s="33"/>
      <c r="T29" s="31"/>
      <c r="U29" s="31"/>
      <c r="W29" s="31"/>
      <c r="X29" s="31"/>
      <c r="Y29" s="34"/>
      <c r="Z29" s="34"/>
      <c r="AA29" s="34"/>
      <c r="AB29" s="34"/>
      <c r="AC29" s="34"/>
      <c r="AD29" s="34"/>
      <c r="AE29" s="34"/>
      <c r="AF29" s="34"/>
    </row>
    <row r="30" spans="3:37">
      <c r="S30" s="33"/>
      <c r="T30" s="33"/>
      <c r="U30" s="33"/>
      <c r="W30" s="33"/>
      <c r="X30" s="33"/>
      <c r="Y30" s="26"/>
      <c r="Z30" s="26"/>
      <c r="AA30" s="26"/>
      <c r="AB30" s="26"/>
      <c r="AC30" s="26"/>
      <c r="AD30" s="26"/>
      <c r="AE30" s="26"/>
      <c r="AF30" s="26"/>
    </row>
    <row r="31" spans="3:37">
      <c r="T31" s="32"/>
      <c r="U31" s="32"/>
      <c r="W31" s="32"/>
      <c r="X31" s="32"/>
      <c r="Y31" s="26"/>
      <c r="Z31" s="26"/>
      <c r="AA31" s="26"/>
      <c r="AB31" s="26"/>
      <c r="AC31" s="26"/>
      <c r="AD31" s="26"/>
      <c r="AE31" s="26"/>
      <c r="AF31" s="26"/>
    </row>
    <row r="32" spans="3:37">
      <c r="T32" s="32"/>
      <c r="U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</row>
    <row r="33" spans="23:32">
      <c r="W33" s="26"/>
      <c r="X33" s="30"/>
      <c r="Y33" s="31"/>
      <c r="Z33" s="31"/>
      <c r="AA33" s="31"/>
      <c r="AB33" s="31"/>
      <c r="AC33" s="31"/>
      <c r="AD33" s="31"/>
      <c r="AE33" s="31"/>
      <c r="AF33" s="31"/>
    </row>
    <row r="34" spans="23:32">
      <c r="W34" s="26"/>
      <c r="X34" s="30"/>
      <c r="Y34" s="31"/>
      <c r="Z34" s="31"/>
      <c r="AA34" s="31"/>
      <c r="AB34" s="31"/>
      <c r="AC34" s="31"/>
      <c r="AD34" s="31"/>
      <c r="AE34" s="31"/>
      <c r="AF34" s="31"/>
    </row>
    <row r="35" spans="23:32">
      <c r="W35" s="26"/>
      <c r="X35" s="30"/>
      <c r="Y35" s="31"/>
      <c r="Z35" s="31"/>
      <c r="AA35" s="31"/>
      <c r="AB35" s="31"/>
      <c r="AC35" s="31"/>
      <c r="AD35" s="31"/>
      <c r="AE35" s="31"/>
      <c r="AF35" s="31"/>
    </row>
    <row r="36" spans="23:32">
      <c r="W36" s="30"/>
      <c r="X36" s="30"/>
      <c r="Y36" s="30"/>
      <c r="Z36" s="30"/>
      <c r="AA36" s="30"/>
      <c r="AB36" s="30"/>
      <c r="AC36" s="30"/>
      <c r="AD36" s="30"/>
      <c r="AE36" s="30"/>
      <c r="AF36" s="30"/>
    </row>
    <row r="37" spans="23:32">
      <c r="X37" s="28"/>
      <c r="Y37" s="29"/>
      <c r="Z37" s="29"/>
      <c r="AA37" s="29"/>
      <c r="AB37" s="29"/>
      <c r="AC37" s="29"/>
      <c r="AD37" s="29"/>
      <c r="AE37" s="29"/>
      <c r="AF37" s="29"/>
    </row>
    <row r="38" spans="23:32">
      <c r="X38" s="28"/>
      <c r="Y38" s="29"/>
      <c r="Z38" s="29"/>
      <c r="AA38" s="29"/>
      <c r="AB38" s="29"/>
      <c r="AC38" s="29"/>
      <c r="AD38" s="29"/>
      <c r="AE38" s="29"/>
      <c r="AF38" s="29"/>
    </row>
    <row r="39" spans="23:32">
      <c r="X39" s="28"/>
      <c r="Y39" s="28"/>
      <c r="Z39" s="28"/>
      <c r="AA39" s="28"/>
      <c r="AB39" s="28"/>
      <c r="AC39" s="28"/>
      <c r="AD39" s="28"/>
      <c r="AE39" s="28"/>
      <c r="AF39" s="28"/>
    </row>
    <row r="40" spans="23:32">
      <c r="X40" s="28"/>
      <c r="Y40" s="28"/>
      <c r="Z40" s="28"/>
      <c r="AA40" s="28"/>
      <c r="AB40" s="28"/>
      <c r="AC40" s="28"/>
      <c r="AD40" s="28"/>
      <c r="AE40" s="28"/>
      <c r="AF40" s="28"/>
    </row>
  </sheetData>
  <phoneticPr fontId="8" type="noConversion"/>
  <hyperlinks>
    <hyperlink ref="B3" location="Index!A1" display="Index" xr:uid="{BB5B6A51-BCCF-4912-93D4-2F77F90A9ADB}"/>
  </hyperlinks>
  <pageMargins left="0.75" right="0.75" top="1" bottom="1" header="0.5" footer="0.5"/>
  <pageSetup scale="20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91AD5-5936-4953-A9D3-EDD32BB192A2}">
  <sheetPr codeName="Sheet7"/>
  <dimension ref="B1:CP17"/>
  <sheetViews>
    <sheetView showGridLines="0" zoomScaleNormal="100" workbookViewId="0">
      <selection activeCell="L30" sqref="L30"/>
    </sheetView>
  </sheetViews>
  <sheetFormatPr defaultRowHeight="12.5"/>
  <cols>
    <col min="1" max="1" width="20" customWidth="1"/>
    <col min="2" max="2" width="19.1796875" customWidth="1"/>
    <col min="11" max="14" width="10.54296875" bestFit="1" customWidth="1"/>
    <col min="15" max="26" width="9.54296875" bestFit="1" customWidth="1"/>
  </cols>
  <sheetData>
    <row r="1" spans="2:94" ht="19.899999999999999" customHeight="1"/>
    <row r="2" spans="2:94" s="1" customFormat="1" ht="30" customHeight="1">
      <c r="B2" s="76" t="s">
        <v>6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</row>
    <row r="3" spans="2:94" s="111" customFormat="1" ht="12" customHeight="1">
      <c r="B3" s="146" t="s">
        <v>2</v>
      </c>
      <c r="C3" s="141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  <c r="AG3" s="142"/>
      <c r="AH3" s="142"/>
      <c r="AI3" s="142"/>
      <c r="AJ3" s="142"/>
      <c r="AK3" s="142"/>
      <c r="AL3" s="142"/>
      <c r="AM3" s="142"/>
      <c r="AN3" s="142"/>
      <c r="AO3" s="142"/>
      <c r="AP3" s="142"/>
      <c r="AQ3" s="142"/>
      <c r="AR3" s="142"/>
      <c r="AS3" s="142"/>
      <c r="AT3" s="142"/>
      <c r="AU3" s="142"/>
      <c r="AV3" s="142"/>
      <c r="AW3" s="142"/>
      <c r="AX3" s="142"/>
      <c r="AY3" s="142"/>
      <c r="AZ3" s="142"/>
      <c r="BA3" s="142"/>
      <c r="BB3" s="142"/>
      <c r="BC3" s="142"/>
      <c r="BD3" s="142"/>
      <c r="BE3" s="142"/>
      <c r="BF3" s="142"/>
      <c r="BG3" s="142"/>
      <c r="BH3" s="142"/>
      <c r="BI3" s="142"/>
      <c r="BJ3" s="142"/>
      <c r="BK3" s="142"/>
      <c r="BL3" s="142"/>
      <c r="BM3" s="142"/>
      <c r="BN3" s="142"/>
      <c r="BO3" s="142"/>
      <c r="BP3" s="142"/>
      <c r="BQ3" s="142"/>
      <c r="BR3" s="142"/>
      <c r="BS3" s="142"/>
      <c r="BT3" s="142"/>
      <c r="BU3" s="142"/>
      <c r="BV3" s="142"/>
      <c r="BW3" s="142"/>
      <c r="BX3" s="142"/>
      <c r="BY3" s="142"/>
      <c r="BZ3" s="142"/>
      <c r="CA3" s="142"/>
      <c r="CB3" s="142"/>
    </row>
    <row r="4" spans="2:94" s="111" customFormat="1" ht="12" customHeight="1">
      <c r="B4" s="143"/>
      <c r="C4" s="144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  <c r="AG4" s="145"/>
      <c r="AH4" s="145"/>
      <c r="AI4" s="145"/>
      <c r="AJ4" s="145"/>
      <c r="AK4" s="145"/>
      <c r="AL4" s="145"/>
      <c r="AM4" s="145"/>
      <c r="AN4" s="145"/>
      <c r="AO4" s="145"/>
      <c r="AP4" s="145"/>
      <c r="AQ4" s="145"/>
      <c r="AR4" s="145"/>
      <c r="AS4" s="145"/>
      <c r="AT4" s="145"/>
      <c r="AU4" s="145"/>
      <c r="AV4" s="145"/>
      <c r="AW4" s="145"/>
      <c r="AX4" s="145"/>
      <c r="AY4" s="145"/>
      <c r="AZ4" s="145"/>
      <c r="BA4" s="145"/>
      <c r="BB4" s="145"/>
      <c r="BC4" s="145"/>
      <c r="BD4" s="145"/>
      <c r="BE4" s="145"/>
      <c r="BF4" s="145"/>
      <c r="BG4" s="145"/>
      <c r="BH4" s="145"/>
      <c r="BI4" s="145"/>
      <c r="BJ4" s="145"/>
      <c r="BK4" s="145"/>
      <c r="BL4" s="145"/>
      <c r="BM4" s="145"/>
      <c r="BN4" s="145"/>
      <c r="BO4" s="145"/>
      <c r="BP4" s="145"/>
      <c r="BQ4" s="145"/>
      <c r="BR4" s="145"/>
      <c r="BS4" s="145"/>
      <c r="BT4" s="145"/>
      <c r="BU4" s="145"/>
      <c r="BV4" s="145"/>
      <c r="BW4" s="145"/>
      <c r="BX4" s="145"/>
      <c r="BY4" s="145"/>
      <c r="BZ4" s="145"/>
      <c r="CA4" s="145"/>
      <c r="CB4" s="145"/>
    </row>
    <row r="5" spans="2:94" s="112" customFormat="1" ht="15" customHeight="1" thickBot="1">
      <c r="C5" s="137">
        <v>2014</v>
      </c>
      <c r="D5" s="137">
        <v>2015</v>
      </c>
      <c r="E5" s="137">
        <v>2016</v>
      </c>
      <c r="F5" s="137">
        <v>2017</v>
      </c>
      <c r="G5" s="137">
        <v>2018</v>
      </c>
      <c r="H5" s="137">
        <v>2019</v>
      </c>
      <c r="I5" s="137">
        <v>2020</v>
      </c>
      <c r="J5" s="137">
        <v>2021</v>
      </c>
      <c r="K5" s="137">
        <v>2022</v>
      </c>
      <c r="L5" s="130">
        <v>2023</v>
      </c>
      <c r="M5" s="130">
        <v>2024</v>
      </c>
      <c r="N5" s="130">
        <v>2025</v>
      </c>
      <c r="O5" s="130">
        <v>2026</v>
      </c>
      <c r="P5" s="130">
        <v>2027</v>
      </c>
      <c r="Q5" s="130">
        <v>2028</v>
      </c>
      <c r="R5" s="130">
        <v>2029</v>
      </c>
      <c r="S5" s="130">
        <v>2030</v>
      </c>
      <c r="T5" s="130"/>
      <c r="U5" s="130"/>
      <c r="V5" s="130"/>
      <c r="W5" s="130"/>
      <c r="X5" s="130"/>
      <c r="Y5" s="130"/>
      <c r="Z5" s="130"/>
      <c r="AA5" s="130"/>
      <c r="AB5" s="130"/>
      <c r="AC5" s="130"/>
      <c r="AD5" s="130"/>
      <c r="AE5" s="130"/>
      <c r="AF5" s="130"/>
      <c r="AG5" s="130"/>
      <c r="AH5" s="130"/>
      <c r="AI5" s="130"/>
      <c r="AJ5" s="130"/>
      <c r="AK5" s="130"/>
      <c r="AL5" s="130"/>
      <c r="AM5" s="130"/>
      <c r="AN5" s="130"/>
      <c r="AO5" s="130"/>
      <c r="AP5" s="130"/>
      <c r="AQ5" s="130"/>
      <c r="AR5" s="130"/>
      <c r="AS5" s="130"/>
      <c r="AT5" s="130"/>
      <c r="AU5" s="130"/>
      <c r="AV5" s="130"/>
      <c r="AW5" s="130"/>
      <c r="AX5" s="130"/>
      <c r="AY5" s="130"/>
      <c r="AZ5" s="130"/>
      <c r="BA5" s="130"/>
      <c r="BB5" s="130"/>
      <c r="BC5" s="130"/>
      <c r="BD5" s="130"/>
      <c r="BE5" s="130"/>
      <c r="BF5" s="130"/>
      <c r="BG5" s="130"/>
      <c r="BH5" s="130"/>
      <c r="BI5" s="130"/>
      <c r="BJ5" s="130"/>
      <c r="BK5" s="130"/>
      <c r="BL5" s="130"/>
      <c r="BM5" s="130"/>
      <c r="BN5" s="130"/>
      <c r="BO5" s="130"/>
      <c r="BP5" s="130"/>
      <c r="BQ5" s="130"/>
      <c r="BR5" s="130"/>
      <c r="BS5" s="130"/>
      <c r="BT5" s="130"/>
      <c r="BU5" s="130"/>
      <c r="BV5" s="130"/>
      <c r="BW5" s="130"/>
      <c r="BX5" s="130"/>
      <c r="BY5" s="130"/>
      <c r="BZ5" s="130"/>
      <c r="CA5" s="130"/>
      <c r="CB5" s="130"/>
      <c r="CC5" s="130"/>
      <c r="CD5" s="130"/>
      <c r="CE5" s="130"/>
      <c r="CF5" s="130"/>
      <c r="CG5" s="130"/>
      <c r="CH5" s="130"/>
      <c r="CI5" s="130"/>
      <c r="CJ5" s="130"/>
      <c r="CK5" s="130"/>
      <c r="CL5" s="130"/>
      <c r="CM5" s="130"/>
      <c r="CN5" s="130"/>
      <c r="CO5" s="130"/>
      <c r="CP5" s="130"/>
    </row>
    <row r="6" spans="2:94" ht="13">
      <c r="B6" s="139" t="s">
        <v>105</v>
      </c>
      <c r="C6" s="77"/>
      <c r="D6" s="77"/>
      <c r="E6" s="77"/>
      <c r="F6" s="77"/>
      <c r="G6" s="77"/>
      <c r="H6" s="77"/>
      <c r="I6" s="77"/>
      <c r="J6" s="77"/>
      <c r="K6" s="77"/>
      <c r="L6" s="72"/>
      <c r="M6" s="72"/>
      <c r="N6" s="72"/>
      <c r="O6" s="72"/>
    </row>
    <row r="7" spans="2:94">
      <c r="B7" s="73" t="s">
        <v>106</v>
      </c>
      <c r="C7" s="140">
        <v>100</v>
      </c>
      <c r="D7" s="140">
        <v>94.451277434511709</v>
      </c>
      <c r="E7" s="140">
        <v>90.249518619874067</v>
      </c>
      <c r="F7" s="140">
        <v>87.010285429902211</v>
      </c>
      <c r="G7" s="140">
        <v>85.066904633829012</v>
      </c>
      <c r="H7" s="140">
        <v>83.090148648438429</v>
      </c>
      <c r="I7" s="140">
        <v>83.420167527166385</v>
      </c>
      <c r="J7" s="140">
        <v>82.065877849803798</v>
      </c>
      <c r="K7" s="140">
        <v>80.984530306863945</v>
      </c>
      <c r="L7" s="140">
        <v>76.576916532940913</v>
      </c>
      <c r="M7" s="140">
        <v>72.275197455222269</v>
      </c>
      <c r="N7" s="140">
        <v>68.875350401834837</v>
      </c>
      <c r="O7" s="140">
        <v>64.946317698192715</v>
      </c>
      <c r="P7" s="140">
        <v>58.83222270623218</v>
      </c>
      <c r="Q7" s="140">
        <v>52.824782647690625</v>
      </c>
      <c r="R7" s="140">
        <v>46.885913703001869</v>
      </c>
      <c r="S7" s="140">
        <v>40.544329376579576</v>
      </c>
    </row>
    <row r="8" spans="2:94">
      <c r="B8" s="73" t="s">
        <v>107</v>
      </c>
      <c r="C8" s="140">
        <v>100</v>
      </c>
      <c r="D8" s="140">
        <v>94.690520289901499</v>
      </c>
      <c r="E8" s="140">
        <v>89.030854343664402</v>
      </c>
      <c r="F8" s="140">
        <v>85.606672345362369</v>
      </c>
      <c r="G8" s="140">
        <v>83.205063482363911</v>
      </c>
      <c r="H8" s="140">
        <v>81.033657266874457</v>
      </c>
      <c r="I8" s="140">
        <v>81.131814180469604</v>
      </c>
      <c r="J8" s="140">
        <v>79.841301762920523</v>
      </c>
      <c r="K8" s="140">
        <v>78.374785371123451</v>
      </c>
      <c r="L8" s="140">
        <v>73.709880630019669</v>
      </c>
      <c r="M8" s="140">
        <v>70.939332422689276</v>
      </c>
      <c r="N8" s="140">
        <v>67.427691286872289</v>
      </c>
      <c r="O8" s="140">
        <v>63.085857855268003</v>
      </c>
      <c r="P8" s="140">
        <v>56.971752936692901</v>
      </c>
      <c r="Q8" s="140">
        <v>50.886518279616233</v>
      </c>
      <c r="R8" s="140">
        <v>44.844880616090215</v>
      </c>
      <c r="S8" s="140">
        <v>38.391791458073804</v>
      </c>
    </row>
    <row r="9" spans="2:94">
      <c r="B9" s="73" t="s">
        <v>108</v>
      </c>
      <c r="C9" s="140">
        <v>100</v>
      </c>
      <c r="D9" s="140">
        <v>93.925335541460569</v>
      </c>
      <c r="E9" s="140">
        <v>92.928581262640364</v>
      </c>
      <c r="F9" s="140">
        <v>90.09593211135271</v>
      </c>
      <c r="G9" s="140">
        <v>89.159901510022848</v>
      </c>
      <c r="H9" s="140">
        <v>87.611056779638133</v>
      </c>
      <c r="I9" s="140">
        <v>88.4507916984536</v>
      </c>
      <c r="J9" s="140">
        <v>86.956296652344392</v>
      </c>
      <c r="K9" s="140">
        <v>86.721688850836884</v>
      </c>
      <c r="L9" s="140">
        <v>82.879693214699174</v>
      </c>
      <c r="M9" s="140">
        <v>75.211909537706575</v>
      </c>
      <c r="N9" s="140">
        <v>72.057826109105818</v>
      </c>
      <c r="O9" s="140">
        <v>69.036277961119865</v>
      </c>
      <c r="P9" s="140">
        <v>62.922204791430488</v>
      </c>
      <c r="Q9" s="140">
        <v>57.085785256599216</v>
      </c>
      <c r="R9" s="140">
        <v>51.372838939541936</v>
      </c>
      <c r="S9" s="140">
        <v>45.276382360476738</v>
      </c>
    </row>
    <row r="11" spans="2:94">
      <c r="B11" s="74" t="s">
        <v>131</v>
      </c>
    </row>
    <row r="12" spans="2:94">
      <c r="B12" s="75" t="s">
        <v>121</v>
      </c>
    </row>
    <row r="13" spans="2:94">
      <c r="B13" s="75" t="s">
        <v>120</v>
      </c>
    </row>
    <row r="15" spans="2:94">
      <c r="K15" s="157"/>
      <c r="L15" s="157"/>
      <c r="M15" s="157"/>
      <c r="N15" s="157"/>
      <c r="O15" s="157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57"/>
    </row>
    <row r="16" spans="2:94">
      <c r="K16" s="157"/>
      <c r="L16" s="157"/>
      <c r="M16" s="157"/>
      <c r="N16" s="157"/>
      <c r="O16" s="157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</row>
    <row r="17" spans="11:26">
      <c r="K17" s="157"/>
      <c r="L17" s="157"/>
      <c r="M17" s="157"/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</row>
  </sheetData>
  <hyperlinks>
    <hyperlink ref="B3" location="Index!A1" display="Index" xr:uid="{1E020F78-87E2-42D3-AEC9-AE1BB19066D1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lcf76f155ced4ddcb4097134ff3c332f xmlns="ca679687-70c9-4c6a-b916-22fb3f1e9e23">
      <Terms xmlns="http://schemas.microsoft.com/office/infopath/2007/PartnerControls"/>
    </lcf76f155ced4ddcb4097134ff3c332f>
    <TaxCatchAll xmlns="dfb75ef7-c82e-4410-8df8-bbd45a3fbdf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45E8470DF1654DB1ABC19C960D14DF" ma:contentTypeVersion="31" ma:contentTypeDescription="Create a new document." ma:contentTypeScope="" ma:versionID="b3795c345ccef9f35fc5678d85dfee0f">
  <xsd:schema xmlns:xsd="http://www.w3.org/2001/XMLSchema" xmlns:xs="http://www.w3.org/2001/XMLSchema" xmlns:p="http://schemas.microsoft.com/office/2006/metadata/properties" xmlns:ns2="9a972802-3fb3-49b5-9e52-04e94b0eefde" xmlns:ns3="66dd54d1-29f6-4b23-b048-d68462f1e7ca" xmlns:ns4="ca679687-70c9-4c6a-b916-22fb3f1e9e23" xmlns:ns5="dfb75ef7-c82e-4410-8df8-bbd45a3fbdf2" targetNamespace="http://schemas.microsoft.com/office/2006/metadata/properties" ma:root="true" ma:fieldsID="f7b81b5cb4ed201999a656d0becc39ee" ns2:_="" ns3:_="" ns4:_="" ns5:_="">
    <xsd:import namespace="9a972802-3fb3-49b5-9e52-04e94b0eefde"/>
    <xsd:import namespace="66dd54d1-29f6-4b23-b048-d68462f1e7ca"/>
    <xsd:import namespace="ca679687-70c9-4c6a-b916-22fb3f1e9e23"/>
    <xsd:import namespace="dfb75ef7-c82e-4410-8df8-bbd45a3fbd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4:lcf76f155ced4ddcb4097134ff3c332f" minOccurs="0"/>
                <xsd:element ref="ns5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972802-3fb3-49b5-9e52-04e94b0ee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9" nillable="true" ma:displayName="Tags" ma:internalName="MediaServiceAutoTags" ma:readOnly="true">
      <xsd:simpleType>
        <xsd:restriction base="dms:Text"/>
      </xsd:simpleType>
    </xsd:element>
    <xsd:element name="MediaServiceOCR" ma:index="1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dd54d1-29f6-4b23-b048-d68462f1e7ca" elementFormDefault="qualified">
    <xsd:import namespace="http://schemas.microsoft.com/office/2006/documentManagement/types"/>
    <xsd:import namespace="http://schemas.microsoft.com/office/infopath/2007/PartnerControls"/>
    <xsd:element name="SharedWithUsers" ma:index="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679687-70c9-4c6a-b916-22fb3f1e9e23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b75ef7-c82e-4410-8df8-bbd45a3fbdf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8ec3ee91-0632-4d10-9d7d-1de9f71cac0c}" ma:internalName="TaxCatchAll" ma:showField="CatchAllData" ma:web="dfb75ef7-c82e-4410-8df8-bbd45a3fbdf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BDAACAA-D76A-46E7-ACBB-1367836FFEB2}">
  <ds:schemaRefs>
    <ds:schemaRef ds:uri="9a972802-3fb3-49b5-9e52-04e94b0eefde"/>
    <ds:schemaRef ds:uri="dfb75ef7-c82e-4410-8df8-bbd45a3fbdf2"/>
    <ds:schemaRef ds:uri="66dd54d1-29f6-4b23-b048-d68462f1e7ca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ca679687-70c9-4c6a-b916-22fb3f1e9e23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D1AE1FDC-62CD-4627-AC69-4BCE151341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02EEB61-9D2F-4B98-97DD-72A9EC0961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972802-3fb3-49b5-9e52-04e94b0eefde"/>
    <ds:schemaRef ds:uri="66dd54d1-29f6-4b23-b048-d68462f1e7ca"/>
    <ds:schemaRef ds:uri="ca679687-70c9-4c6a-b916-22fb3f1e9e23"/>
    <ds:schemaRef ds:uri="dfb75ef7-c82e-4410-8df8-bbd45a3fbd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troduction</vt:lpstr>
      <vt:lpstr>Index</vt:lpstr>
      <vt:lpstr>UCCI</vt:lpstr>
      <vt:lpstr>UOCI</vt:lpstr>
      <vt:lpstr>DCCI</vt:lpstr>
      <vt:lpstr>UII</vt:lpstr>
    </vt:vector>
  </TitlesOfParts>
  <Manager/>
  <Company>IHS-CER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A</dc:creator>
  <cp:keywords/>
  <dc:description/>
  <cp:lastModifiedBy>Nitto, Jeff</cp:lastModifiedBy>
  <cp:revision/>
  <dcterms:created xsi:type="dcterms:W3CDTF">2009-01-15T21:45:55Z</dcterms:created>
  <dcterms:modified xsi:type="dcterms:W3CDTF">2026-05-11T18:18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hooJu.Workbook.OriginalName">
    <vt:lpwstr>Q3-2016-UCCI.xlsx</vt:lpwstr>
  </property>
  <property fmtid="{D5CDD505-2E9C-101B-9397-08002B2CF9AE}" pid="3" name="ContentTypeId">
    <vt:lpwstr>0x010100CD45E8470DF1654DB1ABC19C960D14DF</vt:lpwstr>
  </property>
  <property fmtid="{D5CDD505-2E9C-101B-9397-08002B2CF9AE}" pid="4" name="AuthorIds_UIVersion_1024">
    <vt:lpwstr>6</vt:lpwstr>
  </property>
  <property fmtid="{D5CDD505-2E9C-101B-9397-08002B2CF9AE}" pid="5" name="{A44787D4-0540-4523-9961-78E4036D8C6D}">
    <vt:lpwstr>{E37D9CF1-AD59-485C-860F-B5AE76208386}</vt:lpwstr>
  </property>
  <property fmtid="{D5CDD505-2E9C-101B-9397-08002B2CF9AE}" pid="6" name="MediaServiceImageTags">
    <vt:lpwstr/>
  </property>
  <property fmtid="{D5CDD505-2E9C-101B-9397-08002B2CF9AE}" pid="7" name="Order">
    <vt:r8>547200</vt:r8>
  </property>
  <property fmtid="{D5CDD505-2E9C-101B-9397-08002B2CF9AE}" pid="8" name="_ExtendedDescription">
    <vt:lpwstr/>
  </property>
  <property fmtid="{D5CDD505-2E9C-101B-9397-08002B2CF9AE}" pid="9" name="MSIP_Label_1e4321fe-1db3-4305-a2cc-aad91140672d_Enabled">
    <vt:lpwstr>true</vt:lpwstr>
  </property>
  <property fmtid="{D5CDD505-2E9C-101B-9397-08002B2CF9AE}" pid="10" name="MSIP_Label_1e4321fe-1db3-4305-a2cc-aad91140672d_SetDate">
    <vt:lpwstr>2025-02-14T15:43:57Z</vt:lpwstr>
  </property>
  <property fmtid="{D5CDD505-2E9C-101B-9397-08002B2CF9AE}" pid="11" name="MSIP_Label_1e4321fe-1db3-4305-a2cc-aad91140672d_Method">
    <vt:lpwstr>Privileged</vt:lpwstr>
  </property>
  <property fmtid="{D5CDD505-2E9C-101B-9397-08002B2CF9AE}" pid="12" name="MSIP_Label_1e4321fe-1db3-4305-a2cc-aad91140672d_Name">
    <vt:lpwstr>External</vt:lpwstr>
  </property>
  <property fmtid="{D5CDD505-2E9C-101B-9397-08002B2CF9AE}" pid="13" name="MSIP_Label_1e4321fe-1db3-4305-a2cc-aad91140672d_SiteId">
    <vt:lpwstr>8f3e36ea-8039-4b40-81a7-7dc0599e8645</vt:lpwstr>
  </property>
  <property fmtid="{D5CDD505-2E9C-101B-9397-08002B2CF9AE}" pid="14" name="MSIP_Label_1e4321fe-1db3-4305-a2cc-aad91140672d_ActionId">
    <vt:lpwstr>a67dd961-5db9-4c64-bcad-bc930602f6ca</vt:lpwstr>
  </property>
  <property fmtid="{D5CDD505-2E9C-101B-9397-08002B2CF9AE}" pid="15" name="MSIP_Label_1e4321fe-1db3-4305-a2cc-aad91140672d_ContentBits">
    <vt:lpwstr>0</vt:lpwstr>
  </property>
</Properties>
</file>